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showInkAnnotation="0" codeName="ThisWorkbook" defaultThemeVersion="124226"/>
  <mc:AlternateContent xmlns:mc="http://schemas.openxmlformats.org/markup-compatibility/2006">
    <mc:Choice Requires="x15">
      <x15ac:absPath xmlns:x15ac="http://schemas.microsoft.com/office/spreadsheetml/2010/11/ac" url="\\srv026\dokumenti\DirekcijaRacunovodstva\SluzbaIzvjestavanja\Javna objava ZOKI\2021\06-2021\FINAL\protect\"/>
    </mc:Choice>
  </mc:AlternateContent>
  <xr:revisionPtr revIDLastSave="0" documentId="13_ncr:1_{C5F833EA-BBB2-4BFA-A77B-B0C7F8670A71}" xr6:coauthVersionLast="45" xr6:coauthVersionMax="45" xr10:uidLastSave="{00000000-0000-0000-0000-000000000000}"/>
  <workbookProtection workbookAlgorithmName="SHA-512" workbookHashValue="SuA130ZwuQEblf8KZF359Aw66aPkag1H+CRh+GM8iona1mKa8N0/WYo5x1N0btBsbiWRn4ZBFiNau6HJSoKHAg==" workbookSaltValue="dVbBUpjKlh75InH6P/Dj3Q==" workbookSpinCount="100000" lockStructure="1"/>
  <bookViews>
    <workbookView xWindow="-108" yWindow="-108" windowWidth="23256" windowHeight="10740" tabRatio="878" xr2:uid="{00000000-000D-0000-FFFF-FFFF00000000}"/>
  </bookViews>
  <sheets>
    <sheet name="CoverPage" sheetId="105" r:id="rId1"/>
    <sheet name="Popis" sheetId="31" r:id="rId2"/>
    <sheet name="EU OV1" sheetId="49" r:id="rId3"/>
    <sheet name="EU KM1" sheetId="50" r:id="rId4"/>
    <sheet name="EU CC1" sheetId="36" r:id="rId5"/>
    <sheet name="EU CC2" sheetId="79" r:id="rId6"/>
    <sheet name="EU CCyB1" sheetId="81" r:id="rId7"/>
    <sheet name="EU CCyB2" sheetId="82" r:id="rId8"/>
    <sheet name="EU LR1 – LRSum" sheetId="46" r:id="rId9"/>
    <sheet name="EU LR2 - LRCom" sheetId="47" r:id="rId10"/>
    <sheet name="EU LR3 – LRSpl" sheetId="48" r:id="rId11"/>
    <sheet name="EU CR1" sheetId="67" r:id="rId12"/>
    <sheet name="EU CR1-A" sheetId="83" r:id="rId13"/>
    <sheet name="EU CR2" sheetId="68" r:id="rId14"/>
    <sheet name="EU CR2a" sheetId="80" r:id="rId15"/>
    <sheet name="EU CQ1" sheetId="69" r:id="rId16"/>
    <sheet name="EU CQ2" sheetId="70" r:id="rId17"/>
    <sheet name="EU CQ4" sheetId="72" r:id="rId18"/>
    <sheet name="EU CQ5" sheetId="73" r:id="rId19"/>
    <sheet name="EU CQ6" sheetId="74" r:id="rId20"/>
    <sheet name="EU CQ7" sheetId="75" r:id="rId21"/>
    <sheet name="EU CQ8" sheetId="76" r:id="rId22"/>
    <sheet name="EU CR3" sheetId="53" r:id="rId23"/>
    <sheet name="EU CR4" sheetId="39" r:id="rId24"/>
    <sheet name="EU CR5" sheetId="40" r:id="rId25"/>
    <sheet name="EU CR6-B A-IRB" sheetId="103" r:id="rId26"/>
    <sheet name="EU CR6-B F-IRB" sheetId="102" r:id="rId27"/>
    <sheet name="EU CR7-A" sheetId="96" r:id="rId28"/>
    <sheet name="EU CR8" sheetId="58" r:id="rId29"/>
    <sheet name="EU CR10 - SL" sheetId="61" r:id="rId30"/>
    <sheet name="EU CR10 - Equity" sheetId="107" r:id="rId31"/>
    <sheet name="EU CCR1" sheetId="23" r:id="rId32"/>
    <sheet name="EU CCR2" sheetId="24" r:id="rId33"/>
    <sheet name="EU CCR3" sheetId="25" r:id="rId34"/>
    <sheet name="EU CCR4 - F-IRB" sheetId="101" r:id="rId35"/>
    <sheet name="EU CCR5" sheetId="27" r:id="rId36"/>
    <sheet name="EU MR1" sheetId="42" r:id="rId37"/>
    <sheet name="EU LIQ1" sheetId="38" r:id="rId38"/>
    <sheet name="EU LIQ2" sheetId="41" r:id="rId39"/>
    <sheet name="EU IRRBB1" sheetId="106" r:id="rId40"/>
    <sheet name="Covid19 - Template 1" sheetId="93" r:id="rId41"/>
    <sheet name="Covid19 - Template 2" sheetId="94" r:id="rId42"/>
    <sheet name="Covid19 - Template 3" sheetId="95" r:id="rId43"/>
    <sheet name="FIRE.sys_Intern_Trans_" sheetId="99" state="veryHidden" r:id="rId44"/>
  </sheets>
  <externalReferences>
    <externalReference r:id="rId45"/>
  </externalReferences>
  <definedNames>
    <definedName name="_xlnm._FilterDatabase" localSheetId="6" hidden="1">'EU CCyB1'!$B$11:$P$30</definedName>
    <definedName name="_xlnm._FilterDatabase" localSheetId="1" hidden="1">Popis!$A$51:$G$71</definedName>
    <definedName name="_ftn1" localSheetId="36">'EU MR1'!#REF!</definedName>
    <definedName name="_ftnref1" localSheetId="36">'EU MR1'!#REF!</definedName>
    <definedName name="_Toc513824354">#REF!</definedName>
    <definedName name="_Toc513824355">#REF!</definedName>
    <definedName name="_Toc513824356">#REF!</definedName>
    <definedName name="_Toc513824357">#REF!</definedName>
    <definedName name="_Toc513824358">#REF!</definedName>
    <definedName name="_Toc513824360">#REF!</definedName>
    <definedName name="_Toc513824361">#REF!</definedName>
    <definedName name="_Toc513824362">#REF!</definedName>
    <definedName name="_Toc513824363">#REF!</definedName>
    <definedName name="_Toc513824364">#REF!</definedName>
    <definedName name="_Toc513824372">#REF!</definedName>
    <definedName name="_Toc513824374">#REF!</definedName>
    <definedName name="_Toc513824380">#REF!</definedName>
    <definedName name="_Toc513824389">#REF!</definedName>
    <definedName name="_Toc513824391">#REF!</definedName>
    <definedName name="_Toc513824396">#REF!</definedName>
    <definedName name="_Toc513824397">#REF!</definedName>
    <definedName name="_Toc513824399">#REF!</definedName>
    <definedName name="_Toc513824401">#REF!</definedName>
    <definedName name="_Toc513824413">#REF!</definedName>
    <definedName name="_Toc513824416">#REF!</definedName>
    <definedName name="A_438">#REF!</definedName>
    <definedName name="Annual_rep">#REF!</definedName>
    <definedName name="AQ">#REF!</definedName>
    <definedName name="ASSETS">#REF!</definedName>
    <definedName name="BB_1">#REF!</definedName>
    <definedName name="CA_fin_liabilities">#REF!</definedName>
    <definedName name="Calc_method">#REF!</definedName>
    <definedName name="CCF">#REF!</definedName>
    <definedName name="CCR_IRB">#REF!</definedName>
    <definedName name="CCR_STA">#REF!</definedName>
    <definedName name="CCR1a">#REF!</definedName>
    <definedName name="CCR2a">#REF!</definedName>
    <definedName name="CCR5a">#REF!</definedName>
    <definedName name="CCR5B">#REF!</definedName>
    <definedName name="CCR6a">#REF!</definedName>
    <definedName name="CCR8a">#REF!</definedName>
    <definedName name="CCYB">#REF!</definedName>
    <definedName name="CCYB1">#REF!</definedName>
    <definedName name="cd_438">#REF!</definedName>
    <definedName name="Central_bank">#REF!</definedName>
    <definedName name="CG_CB">#REF!</definedName>
    <definedName name="Change_LLP">#REF!</definedName>
    <definedName name="Coll_encumb">#REF!</definedName>
    <definedName name="coll_rece">#REF!</definedName>
    <definedName name="COllateral">#REF!</definedName>
    <definedName name="Corp">#REF!</definedName>
    <definedName name="Corporate">#REF!</definedName>
    <definedName name="Countr_442d1">#REF!</definedName>
    <definedName name="Country_LLP">#REF!</definedName>
    <definedName name="Country_past_due">#REF!</definedName>
    <definedName name="CR_10">#REF!</definedName>
    <definedName name="CR1_A">#REF!</definedName>
    <definedName name="CR1_B">#REF!</definedName>
    <definedName name="CR1_C">#REF!</definedName>
    <definedName name="CR1_D">#REF!</definedName>
    <definedName name="CR1_E">'[1]Template 4'!#REF!</definedName>
    <definedName name="CR2_A">'[1]Template 9'!#REF!</definedName>
    <definedName name="CR2_B">#REF!</definedName>
    <definedName name="CR3_all">#REF!</definedName>
    <definedName name="CR3_CRM">#REF!</definedName>
    <definedName name="CR4_STA">#REF!</definedName>
    <definedName name="CR5_STA">#REF!</definedName>
    <definedName name="CRA">#REF!</definedName>
    <definedName name="CRB_B">#REF!</definedName>
    <definedName name="CRB_C">#REF!</definedName>
    <definedName name="CRB_C_new">#REF!</definedName>
    <definedName name="CRB_D">#REF!</definedName>
    <definedName name="CRB_E">#REF!</definedName>
    <definedName name="credi_risk_BS">#REF!</definedName>
    <definedName name="Credit_quality">#REF!</definedName>
    <definedName name="CRisk_adj">#REF!</definedName>
    <definedName name="Diff_new">#REF!</definedName>
    <definedName name="Diff_table">#REF!</definedName>
    <definedName name="DPD_cou">#REF!</definedName>
    <definedName name="DPD_EC">#REF!</definedName>
    <definedName name="e_438">#REF!</definedName>
    <definedName name="EA_1">#REF!</definedName>
    <definedName name="EA_2">#REF!</definedName>
    <definedName name="EA_3">#REF!</definedName>
    <definedName name="EAD_country_442d2">#REF!</definedName>
    <definedName name="Enc_2">#REF!</definedName>
    <definedName name="Encumb_lia">#REF!</definedName>
    <definedName name="Encumbered">#REF!</definedName>
    <definedName name="Equity">#REF!</definedName>
    <definedName name="equty">#REF!</definedName>
    <definedName name="EU_INS">#REF!</definedName>
    <definedName name="EU_INV">#REF!</definedName>
    <definedName name="EU_LI1">#REF!</definedName>
    <definedName name="EU_LI2">#REF!</definedName>
    <definedName name="EU_MR1">#REF!</definedName>
    <definedName name="F_438">#REF!</definedName>
    <definedName name="Fair_values">#REF!</definedName>
    <definedName name="FI_add">#REF!</definedName>
    <definedName name="GandL">#REF!</definedName>
    <definedName name="Gap_RV">#REF!</definedName>
    <definedName name="Industry_442e">#REF!</definedName>
    <definedName name="Industry_LLP">#REF!</definedName>
    <definedName name="Ins">#REF!</definedName>
    <definedName name="INS1_EU">#REF!</definedName>
    <definedName name="Institution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B_approach">#REF!</definedName>
    <definedName name="IRB_flow">#REF!</definedName>
    <definedName name="IRR">#REF!</definedName>
    <definedName name="IRR_1">#REF!</definedName>
    <definedName name="IRR_all">#REF!</definedName>
    <definedName name="IRR_sve">#REF!</definedName>
    <definedName name="LCR">#REF!</definedName>
    <definedName name="LGD">#REF!</definedName>
    <definedName name="LIABILITIES_EQUITY">#REF!</definedName>
    <definedName name="LR_1">#REF!</definedName>
    <definedName name="LR_11">#REF!</definedName>
    <definedName name="LR_2">#REF!</definedName>
    <definedName name="LR_3">#REF!</definedName>
    <definedName name="LwRV">#REF!</definedName>
    <definedName name="Main_442ce">#REF!</definedName>
    <definedName name="Market_risk_CR">#REF!</definedName>
    <definedName name="MR_Flow">#REF!</definedName>
    <definedName name="MR_flow_del">#REF!</definedName>
    <definedName name="MR_flow_new">#REF!</definedName>
    <definedName name="MR2A">#REF!</definedName>
    <definedName name="new">#REF!</definedName>
    <definedName name="new_440">#REF!</definedName>
    <definedName name="new_440_">#REF!</definedName>
    <definedName name="new_440_2">#REF!</definedName>
    <definedName name="new_440_New">#REF!</definedName>
    <definedName name="new_452j">#REF!</definedName>
    <definedName name="NII">#REF!</definedName>
    <definedName name="Nill_report">#REF!</definedName>
    <definedName name="not_inc">#REF!</definedName>
    <definedName name="Notional_values">#REF!</definedName>
    <definedName name="OV1RWA">#REF!</definedName>
    <definedName name="page_2">#REF!</definedName>
    <definedName name="PARA">#REF!</definedName>
    <definedName name="PAst_due_442g">#REF!</definedName>
    <definedName name="PD">#REF!</definedName>
    <definedName name="PD_BT">#REF!</definedName>
    <definedName name="PD_scale">#REF!</definedName>
    <definedName name="_xlnm.Print_Area" localSheetId="0">CoverPage!$A$1:$M$64</definedName>
    <definedName name="_xlnm.Print_Area" localSheetId="40">'Covid19 - Template 1'!$B$1:$S$31</definedName>
    <definedName name="_xlnm.Print_Area" localSheetId="41">'Covid19 - Template 2'!$B$1:$L$35</definedName>
    <definedName name="_xlnm.Print_Area" localSheetId="42">'Covid19 - Template 3'!$B$1:$G$27</definedName>
    <definedName name="_xlnm.Print_Area" localSheetId="4">'EU CC1'!$B$1:$E$125</definedName>
    <definedName name="_xlnm.Print_Area" localSheetId="5">'EU CC2'!$B$1:$F$52</definedName>
    <definedName name="_xlnm.Print_Area" localSheetId="31">'EU CCR1'!$B$1:$K$18</definedName>
    <definedName name="_xlnm.Print_Area" localSheetId="32">'EU CCR2'!$B$1:$K$14</definedName>
    <definedName name="_xlnm.Print_Area" localSheetId="33">'EU CCR3'!$B$1:$O$19</definedName>
    <definedName name="_xlnm.Print_Area" localSheetId="34">'EU CCR4 - F-IRB'!$B$1:$K$35</definedName>
    <definedName name="_xlnm.Print_Area" localSheetId="35">'EU CCR5'!$B$1:$K$18</definedName>
    <definedName name="_xlnm.Print_Area" localSheetId="6">'EU CCyB1'!$B$1:$P$30</definedName>
    <definedName name="_xlnm.Print_Area" localSheetId="7">'EU CCyB2'!$B$1:$F$11</definedName>
    <definedName name="_xlnm.Print_Area" localSheetId="15">'EU CQ1'!$B$1:$L$20</definedName>
    <definedName name="_xlnm.Print_Area" localSheetId="16">'EU CQ2'!$B$1:$O$9</definedName>
    <definedName name="_xlnm.Print_Area" localSheetId="17">'EU CQ4'!$B$1:$J$32</definedName>
    <definedName name="_xlnm.Print_Area" localSheetId="18">'EU CQ5'!$B$1:$I$29</definedName>
    <definedName name="_xlnm.Print_Area" localSheetId="19">'EU CQ6'!$B$1:$P$24</definedName>
    <definedName name="_xlnm.Print_Area" localSheetId="20">'EU CQ7'!$B$1:$K$16</definedName>
    <definedName name="_xlnm.Print_Area" localSheetId="21">'EU CQ8'!$B$1:$O$17</definedName>
    <definedName name="_xlnm.Print_Area" localSheetId="11">'EU CR1'!$B$1:$R$32</definedName>
    <definedName name="_xlnm.Print_Area" localSheetId="30">'EU CR10 - Equity'!$B$1:$H$12</definedName>
    <definedName name="_xlnm.Print_Area" localSheetId="29">'EU CR10 - SL'!$B$1:$I$37</definedName>
    <definedName name="_xlnm.Print_Area" localSheetId="12">'EU CR1-A'!$B$1:$I$11</definedName>
    <definedName name="_xlnm.Print_Area" localSheetId="13">'EU CR2'!$B$1:$D$13</definedName>
    <definedName name="_xlnm.Print_Area" localSheetId="14">'EU CR2a'!$B$1:$E$20</definedName>
    <definedName name="_xlnm.Print_Area" localSheetId="22">'EU CR3'!$B$1:$K$14</definedName>
    <definedName name="_xlnm.Print_Area" localSheetId="23">'EU CR4'!$B$2:$I$25</definedName>
    <definedName name="_xlnm.Print_Area" localSheetId="24">'EU CR5'!$B$2:$T$25</definedName>
    <definedName name="_xlnm.Print_Area" localSheetId="25">'EU CR6-B A-IRB'!$B$1:$O$99</definedName>
    <definedName name="_xlnm.Print_Area" localSheetId="26">'EU CR6-B F-IRB'!$B$1:$O$99</definedName>
    <definedName name="_xlnm.Print_Area" localSheetId="27">'EU CR7-A'!$B$1:$Q$37</definedName>
    <definedName name="_xlnm.Print_Area" localSheetId="28">'EU CR8'!$B$2:$K$16</definedName>
    <definedName name="_xlnm.Print_Area" localSheetId="39">'EU IRRBB1'!$B$1:$I$14</definedName>
    <definedName name="_xlnm.Print_Area" localSheetId="3">'EU KM1'!$B$1:$D$52</definedName>
    <definedName name="_xlnm.Print_Area" localSheetId="37">'EU LIQ1'!$B$1:$K$68</definedName>
    <definedName name="_xlnm.Print_Area" localSheetId="38">'EU LIQ2'!$B$1:$J$45</definedName>
    <definedName name="_xlnm.Print_Area" localSheetId="8">'EU LR1 – LRSum'!$B$2:$D$22</definedName>
    <definedName name="_xlnm.Print_Area" localSheetId="9">'EU LR2 - LRCom'!$B$2:$E$67</definedName>
    <definedName name="_xlnm.Print_Area" localSheetId="10">'EU LR3 – LRSpl'!$B$1:$D$19</definedName>
    <definedName name="_xlnm.Print_Area" localSheetId="36">'EU MR1'!$B$1:$I$18</definedName>
    <definedName name="_xlnm.Print_Area" localSheetId="2">'EU OV1'!$B$1:$F$45</definedName>
    <definedName name="_xlnm.Print_Titles" localSheetId="4">'EU CC1'!$5:$7</definedName>
    <definedName name="_xlnm.Print_Titles" localSheetId="30">'EU CR10 - Equity'!$1:$3</definedName>
    <definedName name="_xlnm.Print_Titles" localSheetId="29">'EU CR10 - SL'!$1:$3</definedName>
    <definedName name="_xlnm.Print_Titles" localSheetId="25">'EU CR6-B A-IRB'!$2:$2</definedName>
    <definedName name="_xlnm.Print_Titles" localSheetId="26">'EU CR6-B F-IRB'!$2:$2</definedName>
    <definedName name="_xlnm.Print_Titles" localSheetId="9">'EU LR2 - LRCom'!$2:$8</definedName>
    <definedName name="RAScoremetric">#REF!</definedName>
    <definedName name="Rating_methods">#REF!</definedName>
    <definedName name="Residual_442f">#REF!</definedName>
    <definedName name="RET">#REF!</definedName>
    <definedName name="Retail">#REF!</definedName>
    <definedName name="risk">#REF!</definedName>
    <definedName name="RWA_72_3">#REF!</definedName>
    <definedName name="RWA_flow">#REF!</definedName>
    <definedName name="SA_58">#REF!</definedName>
    <definedName name="SandP">#REF!</definedName>
    <definedName name="Scope">#REF!</definedName>
    <definedName name="secu">#REF!</definedName>
    <definedName name="Secu_approach">#REF!</definedName>
    <definedName name="Secu_RWA">#REF!</definedName>
    <definedName name="SL_slotting">#REF!</definedName>
    <definedName name="Sy_nop" hidden="1">2</definedName>
    <definedName name="T_58">#REF!</definedName>
    <definedName name="T67_exp_securitisation">#REF!</definedName>
    <definedName name="table_1">#REF!</definedName>
    <definedName name="table_2">#REF!</definedName>
    <definedName name="Table_3">#REF!,#REF!</definedName>
    <definedName name="Table_4">#REF!,#REF!</definedName>
    <definedName name="tb_2">#REF!</definedName>
    <definedName name="tb_3">#REF!</definedName>
    <definedName name="tb_4">#REF!</definedName>
    <definedName name="TB_4_final">#REF!</definedName>
    <definedName name="TPU">#REF!</definedName>
    <definedName name="Tranche">#REF!</definedName>
    <definedName name="Tranche_2">#REF!</definedName>
    <definedName name="Type">#REF!</definedName>
    <definedName name="VAR">#REF!</definedName>
    <definedName name="write_off">#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487" uniqueCount="1162">
  <si>
    <t>a</t>
  </si>
  <si>
    <t>b</t>
  </si>
  <si>
    <t>c</t>
  </si>
  <si>
    <t>d</t>
  </si>
  <si>
    <t>e</t>
  </si>
  <si>
    <t>f</t>
  </si>
  <si>
    <t>EU4</t>
  </si>
  <si>
    <t>g</t>
  </si>
  <si>
    <t>h</t>
  </si>
  <si>
    <t>i</t>
  </si>
  <si>
    <t>j</t>
  </si>
  <si>
    <t>k</t>
  </si>
  <si>
    <t>l</t>
  </si>
  <si>
    <t>2a</t>
  </si>
  <si>
    <t>2b</t>
  </si>
  <si>
    <t>2c</t>
  </si>
  <si>
    <t>EU1</t>
  </si>
  <si>
    <t>EU2</t>
  </si>
  <si>
    <t>m</t>
  </si>
  <si>
    <t>RWEA</t>
  </si>
  <si>
    <t>EU CCR1</t>
  </si>
  <si>
    <t>EU CCR2</t>
  </si>
  <si>
    <t>EU CCR3</t>
  </si>
  <si>
    <t>EU CCR5</t>
  </si>
  <si>
    <t>090</t>
  </si>
  <si>
    <t>080</t>
  </si>
  <si>
    <t>070</t>
  </si>
  <si>
    <t>060</t>
  </si>
  <si>
    <t>050</t>
  </si>
  <si>
    <t>040</t>
  </si>
  <si>
    <t>030</t>
  </si>
  <si>
    <t>010</t>
  </si>
  <si>
    <t>EU-3a</t>
  </si>
  <si>
    <t>EU-5a</t>
  </si>
  <si>
    <t>EU-20a</t>
  </si>
  <si>
    <t>EU-20b</t>
  </si>
  <si>
    <t>EU-20c</t>
  </si>
  <si>
    <t>EU-20d</t>
  </si>
  <si>
    <t>EU-25a</t>
  </si>
  <si>
    <t>EU-25b</t>
  </si>
  <si>
    <t>27a</t>
  </si>
  <si>
    <t>EU-33a</t>
  </si>
  <si>
    <t>EU-33b</t>
  </si>
  <si>
    <t>42a</t>
  </si>
  <si>
    <t>EU-47a</t>
  </si>
  <si>
    <t>EU-47b</t>
  </si>
  <si>
    <t>54a</t>
  </si>
  <si>
    <t>56b</t>
  </si>
  <si>
    <t>EU-67a</t>
  </si>
  <si>
    <t>EU CC1</t>
  </si>
  <si>
    <t>EU 1a</t>
  </si>
  <si>
    <t>EU 1b</t>
  </si>
  <si>
    <t>EU-19a</t>
  </si>
  <si>
    <t>EU-19b</t>
  </si>
  <si>
    <t>EU LIQ1</t>
  </si>
  <si>
    <t>TOTAL</t>
  </si>
  <si>
    <t>n</t>
  </si>
  <si>
    <t>o</t>
  </si>
  <si>
    <t>q</t>
  </si>
  <si>
    <t>r</t>
  </si>
  <si>
    <t>EU CR4</t>
  </si>
  <si>
    <t>EU CR5</t>
  </si>
  <si>
    <t>EU-15a</t>
  </si>
  <si>
    <t>EU LIQ2</t>
  </si>
  <si>
    <t>(a)</t>
  </si>
  <si>
    <t>(b)</t>
  </si>
  <si>
    <t>(c)</t>
  </si>
  <si>
    <t>1a</t>
  </si>
  <si>
    <t>EU MR1</t>
  </si>
  <si>
    <t>EU-11a</t>
  </si>
  <si>
    <t>EU-11b</t>
  </si>
  <si>
    <t>EU-8a</t>
  </si>
  <si>
    <t>EU-9a</t>
  </si>
  <si>
    <t>EU-9b</t>
  </si>
  <si>
    <t>EU-10a</t>
  </si>
  <si>
    <t>EU-10b</t>
  </si>
  <si>
    <t>EU-16a</t>
  </si>
  <si>
    <t>EU-17a</t>
  </si>
  <si>
    <t>EU-22a</t>
  </si>
  <si>
    <t>EU-22b</t>
  </si>
  <si>
    <t>EU-22c</t>
  </si>
  <si>
    <t>EU-22d</t>
  </si>
  <si>
    <t>EU-22e</t>
  </si>
  <si>
    <t>EU-22f</t>
  </si>
  <si>
    <t>EU-22g</t>
  </si>
  <si>
    <t>EU-22h</t>
  </si>
  <si>
    <t>EU-22i</t>
  </si>
  <si>
    <t>EU-22j</t>
  </si>
  <si>
    <t>EU-22k</t>
  </si>
  <si>
    <t>25a</t>
  </si>
  <si>
    <t>EU-1</t>
  </si>
  <si>
    <t>EU-2</t>
  </si>
  <si>
    <t>EU-3</t>
  </si>
  <si>
    <t>EU-4</t>
  </si>
  <si>
    <t>EU-5</t>
  </si>
  <si>
    <t>EU-6</t>
  </si>
  <si>
    <t>EU-7</t>
  </si>
  <si>
    <t>EU-8</t>
  </si>
  <si>
    <t>EU-9</t>
  </si>
  <si>
    <t>EU-10</t>
  </si>
  <si>
    <t>EU-11</t>
  </si>
  <si>
    <t>EU-12</t>
  </si>
  <si>
    <t>EU 4a</t>
  </si>
  <si>
    <t>EU 8a</t>
  </si>
  <si>
    <t>EU 8b</t>
  </si>
  <si>
    <t>EU 19a</t>
  </si>
  <si>
    <t>EU 22a</t>
  </si>
  <si>
    <t>EU 7a</t>
  </si>
  <si>
    <t>EU 7b</t>
  </si>
  <si>
    <t>EU 7c</t>
  </si>
  <si>
    <t>EU 7d</t>
  </si>
  <si>
    <t>EU 9a</t>
  </si>
  <si>
    <t>EU 10a</t>
  </si>
  <si>
    <t>EU 11a</t>
  </si>
  <si>
    <t>EU 14a</t>
  </si>
  <si>
    <t>EU 14b</t>
  </si>
  <si>
    <t>EU 14c</t>
  </si>
  <si>
    <t>EU 14d</t>
  </si>
  <si>
    <t>EU 14e</t>
  </si>
  <si>
    <t>EU OV1</t>
  </si>
  <si>
    <t>EU KM1</t>
  </si>
  <si>
    <t>A-IRB</t>
  </si>
  <si>
    <t>F-IRB</t>
  </si>
  <si>
    <t>-</t>
  </si>
  <si>
    <t>EU CR3</t>
  </si>
  <si>
    <t>EU CR8</t>
  </si>
  <si>
    <t>EU CR7 -A</t>
  </si>
  <si>
    <t>020</t>
  </si>
  <si>
    <t>100</t>
  </si>
  <si>
    <t>110</t>
  </si>
  <si>
    <t>120</t>
  </si>
  <si>
    <t>130</t>
  </si>
  <si>
    <t>140</t>
  </si>
  <si>
    <t>150</t>
  </si>
  <si>
    <t>160</t>
  </si>
  <si>
    <t>170</t>
  </si>
  <si>
    <t>180</t>
  </si>
  <si>
    <t>190</t>
  </si>
  <si>
    <t>200</t>
  </si>
  <si>
    <t>210</t>
  </si>
  <si>
    <t>220</t>
  </si>
  <si>
    <t>EU CR1</t>
  </si>
  <si>
    <t>EU CR2</t>
  </si>
  <si>
    <t>EU CQ1</t>
  </si>
  <si>
    <t>EU CQ2</t>
  </si>
  <si>
    <t>EU CQ4</t>
  </si>
  <si>
    <t>EU CQ5</t>
  </si>
  <si>
    <t>EU CQ6</t>
  </si>
  <si>
    <t>EU CQ7</t>
  </si>
  <si>
    <t>EU CQ8</t>
  </si>
  <si>
    <t>EU CC2</t>
  </si>
  <si>
    <t>EU CR1-A</t>
  </si>
  <si>
    <t>EU CR2a</t>
  </si>
  <si>
    <t>EU CCyB1</t>
  </si>
  <si>
    <t>EU CCyB2</t>
  </si>
  <si>
    <t>1</t>
  </si>
  <si>
    <t>.</t>
  </si>
  <si>
    <t>14.1.0</t>
  </si>
  <si>
    <t>6fa54436-2a4b-4a20-9a00-f8093f1ae035</t>
  </si>
  <si>
    <t>2</t>
  </si>
  <si>
    <t>3</t>
  </si>
  <si>
    <t>4</t>
  </si>
  <si>
    <t>5</t>
  </si>
  <si>
    <t>6</t>
  </si>
  <si>
    <t>EU – Metoda originalne izloženosti (za izvedenice)</t>
  </si>
  <si>
    <t>EU – Pojednostavnjeni standardizirani pristup za kreditni rizik druge ugovorne strane (SA-CCR) (za izvedenice)</t>
  </si>
  <si>
    <t>SA-CCR (za izvedenice)</t>
  </si>
  <si>
    <t>Metoda internog modela (za izvedenice i transakcije financiranja vrijednosnim papirima)</t>
  </si>
  <si>
    <t>od čega skupovi za netiranje transakcija financiranja vrijednosnim papirima</t>
  </si>
  <si>
    <t>od čega skupovi za netiranje izvedenica i transakcija s dugim rokom namire</t>
  </si>
  <si>
    <t>od čega iz skupova za netiranje različitih kategorija proizvoda</t>
  </si>
  <si>
    <t>Jednostavna metoda financijskog kolaterala (za transakcije financiranja vrijednosnim papirima)</t>
  </si>
  <si>
    <t>Složena metoda financijskog kolaterala (za transakcije financiranja vrijednosnim papirima)</t>
  </si>
  <si>
    <t>VaR za transakcije financiranja vrijednosnim papirima</t>
  </si>
  <si>
    <t>Ukupno</t>
  </si>
  <si>
    <t>EU 23a</t>
  </si>
  <si>
    <t>EU 23b</t>
  </si>
  <si>
    <t>EU 23c</t>
  </si>
  <si>
    <t>EU-25</t>
  </si>
  <si>
    <t>EU-26a</t>
  </si>
  <si>
    <t>EU-26b</t>
  </si>
  <si>
    <t>EU-27a</t>
  </si>
  <si>
    <t>EU 16a</t>
  </si>
  <si>
    <t>EU 16b</t>
  </si>
  <si>
    <t>(h)</t>
  </si>
  <si>
    <t>EU-67b</t>
  </si>
  <si>
    <t>EU-56a </t>
  </si>
  <si>
    <t>005</t>
  </si>
  <si>
    <t>Sredstva u središnjim bankama i ostali depoziti po viđenju</t>
  </si>
  <si>
    <t>230</t>
  </si>
  <si>
    <t>EU LR1 - LRSum</t>
  </si>
  <si>
    <t>EU LR2 - LRCom</t>
  </si>
  <si>
    <t>EU LR3 - LRSpl</t>
  </si>
  <si>
    <t>COV- 19 Template 1</t>
  </si>
  <si>
    <t>COV- 19 Template 2</t>
  </si>
  <si>
    <t>COV- 19 Template 3</t>
  </si>
  <si>
    <t>7</t>
  </si>
  <si>
    <t>8</t>
  </si>
  <si>
    <t>9</t>
  </si>
  <si>
    <t>10</t>
  </si>
  <si>
    <t>11</t>
  </si>
  <si>
    <t>12</t>
  </si>
  <si>
    <t>13</t>
  </si>
  <si>
    <t>14</t>
  </si>
  <si>
    <t>15</t>
  </si>
  <si>
    <t>16</t>
  </si>
  <si>
    <t>17</t>
  </si>
  <si>
    <t>18</t>
  </si>
  <si>
    <t>19</t>
  </si>
  <si>
    <t>20</t>
  </si>
  <si>
    <t>21</t>
  </si>
  <si>
    <t>22</t>
  </si>
  <si>
    <t>23</t>
  </si>
  <si>
    <t>24</t>
  </si>
  <si>
    <t>25</t>
  </si>
  <si>
    <t>26</t>
  </si>
  <si>
    <t>27</t>
  </si>
  <si>
    <t>28</t>
  </si>
  <si>
    <t>29</t>
  </si>
  <si>
    <t>30</t>
  </si>
  <si>
    <t>31</t>
  </si>
  <si>
    <t>32</t>
  </si>
  <si>
    <t>33</t>
  </si>
  <si>
    <t>34</t>
  </si>
  <si>
    <t>Trošak zamjene (RC)</t>
  </si>
  <si>
    <t>Potencijalna buduća izloženost (PFE)</t>
  </si>
  <si>
    <t>Efektivni EPE</t>
  </si>
  <si>
    <t>Alfa upotrijebljena za izračun regulatorne vrijednosti izloženosti</t>
  </si>
  <si>
    <t>Vrijednost izloženosti prije smanjenja kreditnog rizika</t>
  </si>
  <si>
    <t>Vrijednost izloženosti nakon smanjenja kreditnog rizika</t>
  </si>
  <si>
    <t>Vrijednost izloženosti</t>
  </si>
  <si>
    <t>Obrazac EU CCR1 – Analiza izloženosti kreditnom riziku druge ugovorne strane prema pristupu</t>
  </si>
  <si>
    <t>Obrazac EU CCR2 – Transakcije koje podliježu kapitalnim zahtjevima za CVA rizik</t>
  </si>
  <si>
    <t>Ukupne transakcije na koje se primjenjuje napredna metoda</t>
  </si>
  <si>
    <t xml:space="preserve">   i. komponenta VaR-a (uključujući multiplikator 3×)</t>
  </si>
  <si>
    <t xml:space="preserve">   ii. komponenta VaR-a u stresnim uvjetima (uključujući multiplikator 3×)</t>
  </si>
  <si>
    <t>Transakcije na koje se primjenjuje standardizirana metoda</t>
  </si>
  <si>
    <t>Transakcije na koje se primjenjuje alternativni pristup (na temelju metode originalne izloženosti)</t>
  </si>
  <si>
    <t>Ukupne transakcije koje podliježu kapitalnim zahtjevima za CVA rizik</t>
  </si>
  <si>
    <t>Kategorije izloženosti</t>
  </si>
  <si>
    <t>Središnje države ili središnje banke</t>
  </si>
  <si>
    <t>Jedinice područne (regionalne) ili lokalne samouprave</t>
  </si>
  <si>
    <t>Subjekti javnog sektora</t>
  </si>
  <si>
    <t>Multilateralne razvojne banke</t>
  </si>
  <si>
    <t>Međunarodne organizacije</t>
  </si>
  <si>
    <t>Institucije</t>
  </si>
  <si>
    <t>Trgovačka društva</t>
  </si>
  <si>
    <t>Stanovništvo</t>
  </si>
  <si>
    <t>Institucije i trgovačka društva s kratkoročnom kreditnom procjenom</t>
  </si>
  <si>
    <t>Ostale stavke</t>
  </si>
  <si>
    <t>Ukupna vrijednost izloženosti</t>
  </si>
  <si>
    <t>Ostalo</t>
  </si>
  <si>
    <t>Obrazac EU CCR3 – Standardizirani pristup – Izloženosti kreditnom riziku druge ugovorne strane prema regulatornoj kategoriji izloženosti i ponderima rizika</t>
  </si>
  <si>
    <t>Vrsta kolaterala</t>
  </si>
  <si>
    <t>Gotovina – ostale valute</t>
  </si>
  <si>
    <t>Domaći državni dug</t>
  </si>
  <si>
    <t>Ostali državni dug</t>
  </si>
  <si>
    <t>Dug državnih agencija</t>
  </si>
  <si>
    <t>Korporativne obveznice</t>
  </si>
  <si>
    <t>Vlasnički vrijednosni papiri</t>
  </si>
  <si>
    <t>Ostali kolaterali</t>
  </si>
  <si>
    <t>Kolateral korišten u transakcijama izvedenicama</t>
  </si>
  <si>
    <t>Kolateral korišten u transakcijama financiranja vrijednosnim papirima</t>
  </si>
  <si>
    <t>Fer vrijednost primljenog kolaterala</t>
  </si>
  <si>
    <t>Fer vrijednost danog kolaterala</t>
  </si>
  <si>
    <t>Odvojen</t>
  </si>
  <si>
    <t>Neodvojen</t>
  </si>
  <si>
    <t>u mil HRK</t>
  </si>
  <si>
    <t>Gotovina – domaća valuta</t>
  </si>
  <si>
    <t>Ponder rizika</t>
  </si>
  <si>
    <t>Raspon PD-a</t>
  </si>
  <si>
    <t>Prosječni PD ponderiran visinom izloženosti (%)</t>
  </si>
  <si>
    <t>Broj dužnika</t>
  </si>
  <si>
    <t>Prosječni LGD ponderiran visinom izloženosti (%)</t>
  </si>
  <si>
    <t>Ponderirani prosjek dospijeća izloženosti (godine)</t>
  </si>
  <si>
    <t>Gustoća iznosa izloženosti ponderiranih rizikom</t>
  </si>
  <si>
    <t>Institucije (F-IRB)</t>
  </si>
  <si>
    <t>0,00 do 0,15</t>
  </si>
  <si>
    <t>0,15 do 0,25</t>
  </si>
  <si>
    <t>0,25 do 0,50</t>
  </si>
  <si>
    <t>0,50 do 0,75</t>
  </si>
  <si>
    <t>0,75 do 2,50</t>
  </si>
  <si>
    <t>2,50 do 10,00</t>
  </si>
  <si>
    <t>10,00 do 100,00</t>
  </si>
  <si>
    <t>100,00 (status neispunjavanja obveza)</t>
  </si>
  <si>
    <t>Međuzbroj</t>
  </si>
  <si>
    <t>Ukupno F-IRB:</t>
  </si>
  <si>
    <t>Trgovačka društva (F-IRB)</t>
  </si>
  <si>
    <t>5a</t>
  </si>
  <si>
    <t>5b</t>
  </si>
  <si>
    <t>5c</t>
  </si>
  <si>
    <t>2d</t>
  </si>
  <si>
    <t>Equity attributable to non-controlling interests</t>
  </si>
  <si>
    <t>(d)</t>
  </si>
  <si>
    <t>(e)</t>
  </si>
  <si>
    <t>(f)</t>
  </si>
  <si>
    <t>Iznosi</t>
  </si>
  <si>
    <t>Izvor na temelju referentnih brojeva/slova u bilanci u skladu s opsegom regulatorne konsolidacije </t>
  </si>
  <si>
    <t>Redovni osnovni kapital (CET1):  instrumenti i rezerve</t>
  </si>
  <si>
    <t>Instrumenti kapitala i računi premija na dionice</t>
  </si>
  <si>
    <t xml:space="preserve">     od čega: instrument vrste 1</t>
  </si>
  <si>
    <t xml:space="preserve">     od čega: instrument vrste 2</t>
  </si>
  <si>
    <t xml:space="preserve">     od čega: instrument vrste 3</t>
  </si>
  <si>
    <t>Zadržana dobit</t>
  </si>
  <si>
    <t>Akumulirana ostala sveobuhvatna dobit (i druge rezerve)</t>
  </si>
  <si>
    <t>Rezerve za opće bankovne rizike</t>
  </si>
  <si>
    <t>Iznos stavki koje ispunjavaju uvjete iz članka 484. stavka 3. CRR-a i povezani računi premija na dionice koji se postupno isključuju iz redovnog osnovnog kapitala</t>
  </si>
  <si>
    <t>Manjinski udjeli (iznosi dopušteni u konsolidiranom redovnom osnovnom kapitalu)</t>
  </si>
  <si>
    <t>Neovisno provjerena dobit tekuće godine ostvarena tijekom poslovne godine umanjena za predvidive troškove ili dividende</t>
  </si>
  <si>
    <t>Redovni osnovni kapital (CET1) prije regulatornih usklađenja</t>
  </si>
  <si>
    <t>Redovni osnovni kapital (CET1): regulatorna usklađenja </t>
  </si>
  <si>
    <t>Dodatna vrijednosna usklađenja (negativan iznos)</t>
  </si>
  <si>
    <t>Nematerijalna imovina (umanjena za povezanu poreznu obvezu) (negativan iznos)</t>
  </si>
  <si>
    <t>Nije primjenjivo</t>
  </si>
  <si>
    <t>Odgođena porezna imovina koja ovisi o budućoj profitabilnosti, isključujući onu koja proizlazi iz privremenih razlika (umanjena za povezanu poreznu obvezu ako su ispunjeni uvjeti iz članka 38. stavka 3. CRR-a) (negativan iznos)</t>
  </si>
  <si>
    <t>Rezerve iz fer vrednovanja koje se odnose na dobitke ili gubitke na osnovi zaštite novčanog toka financijskih instrumenata koji se ne vrednuju po fer vrijednosti</t>
  </si>
  <si>
    <t>Negativni iznosi koji proizlaze iz izračuna iznosa očekivanih gubitaka</t>
  </si>
  <si>
    <t>Svako povećanje kapitala nastalo kao rezultat sekuritizirane imovine (negativan iznos)</t>
  </si>
  <si>
    <t>Dobici ili gubici po obvezama vrednovanima po fer vrijednosti nastali kao rezultat promjena kreditne sposobnosti same institucije</t>
  </si>
  <si>
    <t>Imovina mirovinskog fonda pod pokroviteljstvom poslodavca (negativan iznos)</t>
  </si>
  <si>
    <t>Izravna, neizravna i sintetska ulaganja institucije u vlastite instrumente redovnog osnovnog kapitala (negativan iznos)</t>
  </si>
  <si>
    <t>Izravna, neizravna i sintetska ulaganja u instrumente redovnog osnovnog kapitala subjekata financijskog sektora ako ti subjekti imaju s institucijom recipročno međusobno ulaganje čiji je cilj umjetno povećati regulatorni kapital institucije (negativan iznos)</t>
  </si>
  <si>
    <t>Izravna, neizravna i sintetska ulaganja institucije u instrumente redovnog osnovnog kapitala subjekata financijskog sektora ako institucija nema značajno ulaganje u te subjekte (iznos iznad praga od 10 % i umanjeno za prihvatljive kratke pozicije) (negativan iznos)</t>
  </si>
  <si>
    <t>Izravna, neizravna i sintetska ulaganja institucije u instrumente redovnog osnovnog kapitala subjekata financijskog sektora ako institucija ima značajno ulaganje u te subjekte (iznos iznad praga od 10 % i umanjeno za prihvatljive kratke pozicije) (negativan iznos)</t>
  </si>
  <si>
    <t>Iznos izloženosti sljedećih stavki kojima se dodjeljuje ponder rizika od 1 250 %, ako se institucija odluči za alternativu odbicima</t>
  </si>
  <si>
    <t xml:space="preserve">     od čega: kvalificirani udjeli izvan financijskog sektora (negativan iznos)</t>
  </si>
  <si>
    <t xml:space="preserve">     od čega: sekuritizacijske pozicije (negativan iznos)</t>
  </si>
  <si>
    <t xml:space="preserve">     od čega: slobodne isporuke (negativan iznos)</t>
  </si>
  <si>
    <t>Odgođena porezna imovina koja proizlazi iz privremenih razlika (iznos iznad praga od 10 %, umanjeno za povezanu poreznu obvezu ako su ispunjeni uvjeti iz članka 38. stavka 3. CRR-a) (negativan iznos)</t>
  </si>
  <si>
    <t>Iznos koji premašuje prag od 17,65 % (negativan iznos)</t>
  </si>
  <si>
    <t xml:space="preserve">     od čega: izravna, neizravna i sintetska ulaganja institucije u instrumente redovnog osnovnog kapitala subjekata financijskog sektora ako institucija u tim subjektima ima značajno ulaganje</t>
  </si>
  <si>
    <t xml:space="preserve">     od čega: odgođena porezna imovina koja proizlazi iz privremenih razlika</t>
  </si>
  <si>
    <t>Gubici tekuće financijske godine (negativan iznos)</t>
  </si>
  <si>
    <t>Predvidivi porezni troškovi povezani sa stavkama dodatnog osnovnog kapitala ako institucija na odgovarajući način uskladi iznos stavki dodatnog osnovnog kapitala u onoj mjeri u kojoj takvi porezni troškovi umanjuju iznos do kojeg se te stavke mogu koristiti za pokrivanje rizika ili gubitaka (negativan iznos)</t>
  </si>
  <si>
    <t>Kvalificirani odbici od dodatnog osnovnog kapitala koji premašuju stavke dodatnog osnovnog kapitala institucije (negativan iznos)</t>
  </si>
  <si>
    <t>Ostala regulatorna usklađenja</t>
  </si>
  <si>
    <t>Ukupna regulatorna usklađenja redovnog osnovnog kapitala</t>
  </si>
  <si>
    <t>Redovni osnovni kapital</t>
  </si>
  <si>
    <t>Dodatni osnovni kapital: instrumenti</t>
  </si>
  <si>
    <t xml:space="preserve">     od čega: klasificirani kao kapital u skladu s primjenjivim računovodstvenim standardom</t>
  </si>
  <si>
    <t xml:space="preserve">     od čega: klasificirani kao obveze u skladu s primjenjivim računovodstvenim standardom</t>
  </si>
  <si>
    <t>Iznos stavki koje ispunjavaju uvjete iz članka 484. stavka 4. CRR-a i povezani računi premija na dionice koji se postupno isključuju iz redovnog osnovnog kapitala</t>
  </si>
  <si>
    <t>Iznos stavki koje ispunjavaju uvjete iz članka 494.a stavka 1. CRR-a koje se postupno isključuju iz redovnog osnovnog kapitala</t>
  </si>
  <si>
    <t>Iznos stavki koje ispunjavaju uvjete iz članka 494.b stavka 1. CRR-a koje se postupno isključuju iz redovnog osnovnog kapitala</t>
  </si>
  <si>
    <t>Kvalificirani osnovni kapital uključen u konsolidirani dodatni osnovni kapital (uključujući manjinske udjele koji nisu navedeni u retku 5) u izdanju društava kćeri koji drže treće strane</t>
  </si>
  <si>
    <t xml:space="preserve">    od čega: instrumenti u izdanju društava kćeri koji se postupno isključuju</t>
  </si>
  <si>
    <t xml:space="preserve">   Dodatni osnovni kapital (AT1) prije regulatornih usklađenja</t>
  </si>
  <si>
    <t>Dodatni osnovni kapital: regulatorna usklađenja</t>
  </si>
  <si>
    <t>Izravna, neizravna i sintetska ulaganja institucije u vlastite instrumente dodatnog osnovnog kapitala (negativan iznos)</t>
  </si>
  <si>
    <t>Izravna, neizravna i sintetska ulaganja u instrumente dodatnog osnovnog kapitala subjekata financijskog sektora ako ti subjekti imaju s institucijom recipročno međusobno ulaganje čiji je cilj umjetno povećati regulatorni kapital institucije (negativan iznos)</t>
  </si>
  <si>
    <t>Izravna, neizravna i sintetska ulaganja u instrumente dodatnog osnovnog kapitala subjekata financijskog sektora ako institucija nema značajno ulaganje u te subjekte (iznos iznad praga od 10 % i umanjeno za prihvatljive kratke pozicije) (negativan iznos)</t>
  </si>
  <si>
    <t>Izravna, neizravna i sintetska ulaganja institucije u instrumente dodatnog osnovnog kapitala subjekata financijskog sektora ako institucija ima značajno ulaganje u te subjekte (umanjeno za prihvatljive kratke pozicije) (negativan iznos)</t>
  </si>
  <si>
    <t>Kvalificirani odbici od dopunskog kapitala koji premašuju stavke dopunskog kapitala institucije (negativan iznos)</t>
  </si>
  <si>
    <t>Ostala regulatorna usklađenja dodatnog osnovnog kapitala</t>
  </si>
  <si>
    <t>Ukupna regulatorna usklađenja dodatnog osnovnog kapitala (AT1)</t>
  </si>
  <si>
    <t>Dodatni osnovni kapital (AT1)</t>
  </si>
  <si>
    <t>Osnovni kapital (T1 = CET1 + AT1)</t>
  </si>
  <si>
    <t>Dopunski kapital (T2): instrumenti</t>
  </si>
  <si>
    <t>Iznos stavki koje ispunjavaju uvjete iz članka 484. stavka 5. CRR-a i povezani računi premija na dionice koji se postupno isključuju iz dopunskog kapitala kako je opisano u članku 484. stavku 5. CRR-a</t>
  </si>
  <si>
    <t>Iznos stavki koje ispunjavaju uvjete iz članka 494.a stavka 2. CRR-a koje se postupno isključuju iz dopunskog kapitala</t>
  </si>
  <si>
    <t>Iznos stavki koje ispunjavaju uvjete iz članka 494.b stavka 2. CRR-a koje se postupno isključuju iz dopunskog kapitala</t>
  </si>
  <si>
    <t>Kvalificirani instrumenti regulatornog kapitala uključeni u konsolidirani dopunski kapital (uključujući manjinske udjele i instrumente dodatnog osnovnog kapitala koji nisu navedeni u retku 5 ili retku 34) u izdanju društava kćeri koje drže treće strane</t>
  </si>
  <si>
    <t xml:space="preserve">   od čega: instrumenti u izdanju društava kćeri koji se postupno ukidaju</t>
  </si>
  <si>
    <t>Ispravci vrijednosti za kreditni rizik</t>
  </si>
  <si>
    <t>Dopunski kapital (T2) prije regulatornih usklađenja</t>
  </si>
  <si>
    <t>Dopunski kapital (T2): regulatorna usklađenja </t>
  </si>
  <si>
    <t>Izravna, neizravna i sintetska ulaganja institucije u vlastite instrumente dopunskog kapitala i podređene kredite (negativan iznos)</t>
  </si>
  <si>
    <t>Izravna, neizravna i sintetska ulaganja u instrumente dopunskog kapitala i podređene kredite subjekata financijskog sektora ako ti subjekti imaju s institucijom recipročno međusobno ulaganje čiji je cilj umjetno povećati regulatorni kapital institucije (negativan iznos)</t>
  </si>
  <si>
    <t>Izravna, neizravna i sintetska ulaganja u instrumente dopunskog kapitala i podređene kredite subjekata financijskog sektora ako institucija nema značajno ulaganje u te subjekte (iznos iznad praga od 10 % i umanjeno za prihvatljive kratke pozicije) (negativan iznos)</t>
  </si>
  <si>
    <t>Izravna, neizravna i sintetska ulaganja institucije u instrumente dopunskog kapitala i podređene kredite subjekata financijskog sektora ako institucija ima značajno ulaganje u te subjekte (umanjeno za prihvatljive kratke pozicije) (negativan iznos)</t>
  </si>
  <si>
    <t>Odbici kvalificiranih prihvatljivih obveza koji premašuju stavke prihvatljivih obveza institucije (negativan iznos)</t>
  </si>
  <si>
    <t>Ostala regulatorna usklađenja dopunskog kapitala</t>
  </si>
  <si>
    <t>Ukupna regulatorna usklađenja dopunskog kapitala</t>
  </si>
  <si>
    <t>Dopunski kapital (T2)</t>
  </si>
  <si>
    <t>Ukupni kapital (TC = T1 + T2)</t>
  </si>
  <si>
    <t>Ukupni iznos izloženosti riziku</t>
  </si>
  <si>
    <t>Stope kapitala i zahtjevi uključujući zaštitne slojeve </t>
  </si>
  <si>
    <t>Osnovni kapital</t>
  </si>
  <si>
    <t>Ukupni kapital</t>
  </si>
  <si>
    <t>Sveukupni kapitalni zahtjevi institucije za redovni osnovni kapital</t>
  </si>
  <si>
    <t>od čega: zaštitni sloj za očuvanje kapitala</t>
  </si>
  <si>
    <t>od čega: zahtjev za protuciklički zaštitni sloj kapitala</t>
  </si>
  <si>
    <t>od čega: zahtjev za zaštitni sloj za sistemski rizik</t>
  </si>
  <si>
    <t>od čega: zahtjev za zaštitni sloj za globalnu sistemski važnu instituciju (GSV) ili drugu sistemski važnu instituciju (OSV institucija)</t>
  </si>
  <si>
    <t>od čega: dodatni kapitalni zahtjevi za upravljanje rizicima koji nisu rizik prekomjerne financijske poluge</t>
  </si>
  <si>
    <t>Redovni osnovni kapital (kao postotak iznosa izloženosti rizicima) dostupan nakon ispunjenja minimalnih kapitalnih zahtjeva</t>
  </si>
  <si>
    <t>Iznosi ispod praga za odbitak (prije ponderiranja rizika) </t>
  </si>
  <si>
    <t>Izravna i neizravna ulaganja u regulatorni kapital i prihvatljive obveze subjekata financijskog sektora ako institucija nema značajno ulaganje u te subjekte (iznos ispod praga od 10 % i umanjeno za prihvatljive kratke pozicije)</t>
  </si>
  <si>
    <t>Izravna i neizravna ulaganja institucije u instrumente redovnog osnovnog kapitala subjekata financijskog sektora ako institucija ima značajno ulaganje u te subjekte (iznos ispod praga od 17,65 % i umanjeno za prihvatljive kratke pozicije)</t>
  </si>
  <si>
    <t>Odgođena porezna imovina koja proizlazi iz privremenih razlika (iznos ispod praga od 17,65 %, umanjeno za povezanu poreznu obvezu ako su ispunjeni uvjeti iz članka 38. stavka 3. CRR-a)</t>
  </si>
  <si>
    <t>Primjenjive gornje granice za uključenje rezervacija u dopunski kapital </t>
  </si>
  <si>
    <t>Ispravci vrijednosti za kreditni rizik uključeni u dopunski kapital za izloženosti na koje se primjenjuje standardizirani pristup (prije primjene gornje granice)</t>
  </si>
  <si>
    <t>Gornja granica za uključenje ispravaka vrijednosti za kreditni rizik u dopunski kapital u skladu sa standardiziranim pristupom</t>
  </si>
  <si>
    <t>Ispravci vrijednosti za kreditni rizik uključeni u dopunski kapital za izloženosti na koje se primjenjuje pristup zasnovan na internim rejting-sustavima (prije primjene gornje granice)</t>
  </si>
  <si>
    <t>Gornja granica za uključenje ispravaka vrijednosti za kreditni rizik u dopunski kapital u skladu s pristupom zasnovanim na internim rejting-sustavima</t>
  </si>
  <si>
    <t>Instrumenti kapitala koji se postupno isključuju (primjenjivo samo od 1. siječnja 2014. do 1. siječnja 2022.)</t>
  </si>
  <si>
    <t>Aktualna gornja granica za instrumente redovnog osnovnog kapitala koji se postupno isključuju</t>
  </si>
  <si>
    <t>Iznos isključen iz redovnog osnovnog kapitala zbog gornje granice (višak iznad gornje granice nakon otkupa i dospijeća)</t>
  </si>
  <si>
    <t>Aktualna gornja granica za instrumente dodatnog osnovnog kapitala koji se postupno isključuju</t>
  </si>
  <si>
    <t>Iznos isključen iz dodatnog osnovnog kapitala zbog gornje granice (višak iznad gornje granice nakon otkupa i dospijeća)</t>
  </si>
  <si>
    <t>Aktualna gornja granica za instrumente dopunskog kapitala koji se postupno isključuju</t>
  </si>
  <si>
    <t>Iznos isključen iz dopunskog kapitala zbog gornje granice (višak iznad gornje granice nakon otkupa i dospijeća)</t>
  </si>
  <si>
    <t>Bilanca objavljena u financijskim izvješćima</t>
  </si>
  <si>
    <t>U skladu s opsegom regulatorne konsolidacije</t>
  </si>
  <si>
    <t>Referentni dokument</t>
  </si>
  <si>
    <t>Imovina – Raščlamba prema kategorijama imovine u skladu s bilancom u objavljenim financijskim izvješćima</t>
  </si>
  <si>
    <t>Novac i novčana sredstva</t>
  </si>
  <si>
    <t>Financijska imovina koja se drži radi trgovanja</t>
  </si>
  <si>
    <t>Derivativi</t>
  </si>
  <si>
    <t>Ostala imovina koja se drži radi trgovanja</t>
  </si>
  <si>
    <t>Financijska imovina koja se ne drži radi trgovanja, a čija se fer vrijednost mjeri kroz račun dobiti i gubitka</t>
  </si>
  <si>
    <t>Financijska imovina po fer vrijednosti kroz ostalu sveobuhvatnu dobit</t>
  </si>
  <si>
    <t>Financijska imovina po amortiziranom trošku</t>
  </si>
  <si>
    <t>Krediti i potraživanja od kreditnih institucija</t>
  </si>
  <si>
    <t>Krediti i potraživanja od klijenata</t>
  </si>
  <si>
    <t>Dužnički vrijednosni papiri</t>
  </si>
  <si>
    <t>Potraživanja od financijskih najmova</t>
  </si>
  <si>
    <t>Nekretnine, postrojenja i oprema</t>
  </si>
  <si>
    <t>Ulaganja u nekretnine</t>
  </si>
  <si>
    <t>Nematerijalna imovina</t>
  </si>
  <si>
    <t>Ulaganja u zajedničke pothvate i pridružena društva</t>
  </si>
  <si>
    <t>Tekuća porezna imovina</t>
  </si>
  <si>
    <t>Odgođena porezna imovina</t>
  </si>
  <si>
    <t>Potraživanja od kupaca i ostala potraživanja</t>
  </si>
  <si>
    <t>Ostala imovina</t>
  </si>
  <si>
    <t>Ukupno imovina</t>
  </si>
  <si>
    <t>Obveze – Raščlamba prema kategorijama obveza u skladu s bilancom u objavljenim financijskim izvješćima</t>
  </si>
  <si>
    <t>Financijske obveze koje se drže radi trgovanja</t>
  </si>
  <si>
    <t>Financijske obveze koje se vrednuju po amortiziranom trošku</t>
  </si>
  <si>
    <t>Depoziti od banka</t>
  </si>
  <si>
    <t>Depoziti od klijenata</t>
  </si>
  <si>
    <t>Izdani dužnički vrijednosni papiri</t>
  </si>
  <si>
    <t>Ostale financijske obveze</t>
  </si>
  <si>
    <t>Obveze od financijskog najma</t>
  </si>
  <si>
    <t>Rezervacije</t>
  </si>
  <si>
    <t>Tekuće porezne obveze</t>
  </si>
  <si>
    <t>Ostale obveze</t>
  </si>
  <si>
    <t>Odgođene porezne obveze</t>
  </si>
  <si>
    <t>Ukupno obveze</t>
  </si>
  <si>
    <t>Temeljni kapital</t>
  </si>
  <si>
    <t>Kapitalne rezerve</t>
  </si>
  <si>
    <t>Dobitak tekuće godine</t>
  </si>
  <si>
    <t>Ostala sveobuhvatna dobit (OCI)</t>
  </si>
  <si>
    <t>Kapital - raspoloživ vlasniku matičnog društva</t>
  </si>
  <si>
    <t>Ukupni dionički kapital</t>
  </si>
  <si>
    <t>Dionički kapital</t>
  </si>
  <si>
    <t>Obrazac EU CC1 – Sastav regulatornog kapitala</t>
  </si>
  <si>
    <t>Obrazac EU CC2 – Usklađenje regulatornog kapitala i bilance u revidiranim financijskim izvješćima</t>
  </si>
  <si>
    <t>Obrazac EU LIQ1 – Kvantitativne informacije o LCR-u</t>
  </si>
  <si>
    <t>Ukupna neponderirana vrijednost (prosjek)</t>
  </si>
  <si>
    <t>Ukupna ponderirana vrijednost (prosjek)</t>
  </si>
  <si>
    <t>30. lipnja 2021.</t>
  </si>
  <si>
    <t>31. ožujka 2021.</t>
  </si>
  <si>
    <t>31. prosinca 2020.</t>
  </si>
  <si>
    <t>30. rujna 2020.</t>
  </si>
  <si>
    <t>Broj podataka na temelju kojih su izračunani prosjeci</t>
  </si>
  <si>
    <t>Ukupna likvidna imovina visoke kvalitete (HQLA)</t>
  </si>
  <si>
    <t>Depoziti stanovništva i depoziti malih poduzetnika, od čega:</t>
  </si>
  <si>
    <t>LIKVIDNA IMOVINA VISOKE KVALITETE</t>
  </si>
  <si>
    <t>NOVAC – ODLJEVI</t>
  </si>
  <si>
    <t>Stabilni depoziti</t>
  </si>
  <si>
    <t>Manje stabilni depoziti</t>
  </si>
  <si>
    <t>Neosigurano financiranje velikih klijenata</t>
  </si>
  <si>
    <t>Operativni depoziti (sve druge ugovorne strane) i depoziti u mrežama kreditnih zadruga</t>
  </si>
  <si>
    <t>Neoperativni depoziti (sve druge ugovorne strane)</t>
  </si>
  <si>
    <t>Neosigurani dug</t>
  </si>
  <si>
    <t>Osigurano financiranje velikih klijenata</t>
  </si>
  <si>
    <t>Dodatni zahtjevi</t>
  </si>
  <si>
    <t>Odljevi za izloženosti po izvedenicama i druge zahtjeve za kolateral</t>
  </si>
  <si>
    <t>Odljevi za gubitak financiranja za dužničke proizvode</t>
  </si>
  <si>
    <t>Kreditne i likvidnosne linije</t>
  </si>
  <si>
    <t>Ostale ugovorene obveze financiranja</t>
  </si>
  <si>
    <t>Ostale potencijalne obveze financiranja</t>
  </si>
  <si>
    <t>UKUPNI NOVČANI ODLJEV</t>
  </si>
  <si>
    <t>NOVAC – PRILJEVI</t>
  </si>
  <si>
    <t>Osigurano kreditiranje (npr. obratni repo ugovori)</t>
  </si>
  <si>
    <t>Priljevi od potpuno naplativih prihodonosnih izloženosti</t>
  </si>
  <si>
    <t>Ostali priljevi novca</t>
  </si>
  <si>
    <t>(Razlika Između ukupnih ponderiranih priljeva i ukupnih ponderiranih odljeva koja proizlazi iz transakcija u trećim zemljama u kojima su transferi ograničeni ili su denominirani u nekonvertibilnim valutama)</t>
  </si>
  <si>
    <t>(Višak priljeva od povezane specijalizirane kreditne institucije)</t>
  </si>
  <si>
    <t>UKUPNI PRILJEVI NOVCA</t>
  </si>
  <si>
    <t>Priljevi izuzeti u cijelosti</t>
  </si>
  <si>
    <t>Priljevi koji podliježu gornjoj granici od 90 %</t>
  </si>
  <si>
    <t>Priljevi koji podliježu gornjoj granici od 75 %</t>
  </si>
  <si>
    <t>UKUPNA USKLAĐENA VRIJEDNOST</t>
  </si>
  <si>
    <t>ZAŠTITNI SLOJ LIKVIDNOSTI</t>
  </si>
  <si>
    <t>UKUPNI NETO NOVČANI ODLJEV</t>
  </si>
  <si>
    <t>OMJER LIKVIDNOSNE POKRIVENOSTI</t>
  </si>
  <si>
    <t>Kraj tromjesečja</t>
  </si>
  <si>
    <t>Neponderirana vrijednost prema preostalom roku do dospijeća</t>
  </si>
  <si>
    <t>Bez roka dospijeća</t>
  </si>
  <si>
    <t>&lt; 6 mjeseci</t>
  </si>
  <si>
    <t>6 mjeseci do 1 godine</t>
  </si>
  <si>
    <t>≥ 1 godina</t>
  </si>
  <si>
    <t>Ponderirana vrijednost</t>
  </si>
  <si>
    <t>Stavke dostupnih stabilnih izvora financiranja</t>
  </si>
  <si>
    <t>Stavke i instrumenti kapitala</t>
  </si>
  <si>
    <t>Regulatorni kapital</t>
  </si>
  <si>
    <t>Ostali instrumenti kapitala</t>
  </si>
  <si>
    <t>Depoziti stanovništva</t>
  </si>
  <si>
    <t>Financiranje velikih klijenata:</t>
  </si>
  <si>
    <t>Operativni depoziti</t>
  </si>
  <si>
    <t>Ostalo financiranje velikih klijenata</t>
  </si>
  <si>
    <t>Međuovisne obveze</t>
  </si>
  <si>
    <t>Ostale obveze:</t>
  </si>
  <si>
    <t>NSFR obveza po izvedenicama</t>
  </si>
  <si>
    <t>Sve druge obveze i instrumenti kapitala koji nisu uključeni u gore navedene kategorije</t>
  </si>
  <si>
    <t>Ukupni dostupni stabilni izvori financiranja</t>
  </si>
  <si>
    <t>Zahtijevane stavke dostupnih stabilnih izvora financiranja</t>
  </si>
  <si>
    <t>Imovina opterećena na preostali rok do dospijeća od godinu dana ili više u skupu za pokriće</t>
  </si>
  <si>
    <t>Depoziti koji se drže u drugim financijskim institucijama za operativne potrebe</t>
  </si>
  <si>
    <t>Prihodonosni krediti i vrijednosni papiri:</t>
  </si>
  <si>
    <t>Prihodonosne transakcije financiranja vrijednosnim papirima s financijskim klijentima osigurane likvidnom imovinom visoke kvalitete prvog stupnja na koju se primjenjuje korektivni faktor od 0 %</t>
  </si>
  <si>
    <t>Prihodonosne transakcije financiranja vrijednosnim papirima s financijskim klijentima osigurane drugom imovinom i krediti i predujmovi financijskim institucijama</t>
  </si>
  <si>
    <t>Prihodonosni krediti nefinancijskim korporativnim klijentima, krediti stanovništvu i malim poduzetnicima, krediti državama i subjektima javnog sektora, od čega:</t>
  </si>
  <si>
    <t>s ponderom rizika manjim ili jednakim 35 % u skladu sa standardiziranim pristupom za kreditni rizik iz okvira Basel II</t>
  </si>
  <si>
    <t>Prihodonosne hipoteke na nekretninama, od čega:</t>
  </si>
  <si>
    <t>Ostali krediti i vrijednosni papiri koji nisu u statusu neispunjavanja obveza i ne kvalificiraju se kao likvidna imovina visoke kvalitete, uključujući vlasnička ulaganja u društva koja ne kotiraju na burzi i bilančne proizvode s osnove financiranja trgovine</t>
  </si>
  <si>
    <t>Međuovisna imovina</t>
  </si>
  <si>
    <t>Ostala imovina:</t>
  </si>
  <si>
    <t>Roba koja se fizički razmjenjuje</t>
  </si>
  <si>
    <t>Imovina dana kao inicijalni iznos nadoknade za ugovore o izvedenicama i uplate u jamstvene fondove središnjih drugih ugovornih strana</t>
  </si>
  <si>
    <t>NSFR imovine po izvedenicama </t>
  </si>
  <si>
    <t>NSFR obveza po izvedenicama prije odbitka danog varijacijskog iznosa nadoknade</t>
  </si>
  <si>
    <t>Izvanbilančne stavke</t>
  </si>
  <si>
    <t>Ukupni RSF</t>
  </si>
  <si>
    <t>Omjer neto stabilnih izvora financiranja (%)</t>
  </si>
  <si>
    <t>Obrazac EU MR1 – Tržišni rizik u skladu sa standardiziranim pristupom</t>
  </si>
  <si>
    <t>Iznosi RWEA</t>
  </si>
  <si>
    <t>Izravni proizvodi</t>
  </si>
  <si>
    <t>Rizik kamatne stope (opći i specifični)</t>
  </si>
  <si>
    <t>Rizik kapitala (opći i specifični)</t>
  </si>
  <si>
    <t>Valutni rizik</t>
  </si>
  <si>
    <t>Robni rizik</t>
  </si>
  <si>
    <t>Opcije</t>
  </si>
  <si>
    <t>Pojednostavnjeni pristup</t>
  </si>
  <si>
    <t>Delta-plus pristup</t>
  </si>
  <si>
    <t>Pristup scenarija</t>
  </si>
  <si>
    <t>Obrazac EU LR1 – LRSum: Sažetak usklađenosti izloženosti računovodstvene vrijednosti imovine i omjera financijske poluge</t>
  </si>
  <si>
    <t>Primjenjivi iznos</t>
  </si>
  <si>
    <t>Ukupna imovina u skladu s objavljenim financijskim izvješćima</t>
  </si>
  <si>
    <t>Usklađenje za subjekte koji su konsolidirani za računovodstvene potrebe, ali su izvan opsega bonitetne konsolidacije</t>
  </si>
  <si>
    <t>Obrazac EU LR2 – LRCom: Zajednička objava omjera financijske poluge</t>
  </si>
  <si>
    <t>Izloženosti omjera financijske poluge u skladu s CRR-om</t>
  </si>
  <si>
    <t>Bilančne izloženosti (isključujući izvedenice i transakcije financiranja vrijednosnim papirima)</t>
  </si>
  <si>
    <t>Bilančne stavke (isključujući izvedenice i transakcije financiranja vrijednosnim papirima, ali uključujući kolaterale)</t>
  </si>
  <si>
    <t>Uvećanje za koletaral u ugovorima o izvedenicama ako je odbijen od imovine iskazane u bilanci u skladu s primjenjivim računovodstvenim okvirom</t>
  </si>
  <si>
    <t>(Odbici imovine koja se potražuje za gotovinski varijacijski iznos nadoknade plaćen u transakcijama izvedenicama)</t>
  </si>
  <si>
    <t>(Usklađenje za primljene vrijednosne papire u transakcijama financiranja vrijednosnim papirima koji su priznati kao imovina)</t>
  </si>
  <si>
    <t>(Opći ispravci vrijednosti za kreditni rizik bilančnih stavki)</t>
  </si>
  <si>
    <t>(Iznosi imovine odbijeni pri utvrđivanju osnovnog kapitala)</t>
  </si>
  <si>
    <t>Ukupne bilančne izloženosti (isključujući izvedenice i transakcije financiranja vrijednosnim papirima)</t>
  </si>
  <si>
    <t>Izloženosti po izvedenicama</t>
  </si>
  <si>
    <t>Trošak zamjene povezan s transakcijama izvedenicama na koje se primjenjuje SA-CCR pristup (tj. ne uključujući prihvatljivi gotovinski iznos nadoknade)</t>
  </si>
  <si>
    <t>Odstupanje za izvedenice: doprinos za trošak zamjene u skladu s pojednostavnjenim standardiziranim pristupom</t>
  </si>
  <si>
    <t>Iznosi faktora uvećanja za potencijalnu buduću izloženost povezanu s transakcijama izvedenicama na koje se primjenjuje SA-CCR pristup</t>
  </si>
  <si>
    <t>Odstupanje za izvedenice: doprinos za potencijalnu buduću izloženost u skladu s pojednostavnjenim standardiziranim pristupom</t>
  </si>
  <si>
    <t>Izloženost koja se utvrđuje metodom originalne izloženosti</t>
  </si>
  <si>
    <t>(Izuzeti dio izloženosti iz trgovanja prema središnjoj drugoj ugovornoj strani za transakcije koje su poravnane za klijenta) (SA-CCR pristup)</t>
  </si>
  <si>
    <t>(Izuzeti dio izloženosti iz trgovanja prema središnjoj drugoj ugovornoj strani za transakcije koje su poravnane za klijenta) (pojednostavnjeni standardizirani pristup)</t>
  </si>
  <si>
    <t>(Izuzeti dio izloženosti iz trgovanja prema središnjoj drugoj ugovornoj strani za transakcije koje su poravnane za klijenta) (metoda originalne izloženosti)</t>
  </si>
  <si>
    <t>Prilagođena efektivna zamišljena vrijednost prodanih kreditnih izvedenica</t>
  </si>
  <si>
    <t>(Prilagođeni efektivni zamišljeni prijeboji i odbici faktora uvećanja za prodane kreditne izvedenice)</t>
  </si>
  <si>
    <t>Ukupne izloženosti po izvedenicama</t>
  </si>
  <si>
    <t>Izloženosti transakcija financiranja vrijednosnim papirima</t>
  </si>
  <si>
    <t>Bruto vrijednost imovine iz transakcije financiranja vrijednosnim papirima (bez priznavanja netiranja), nakon usklađenja za transakcije koje se obračunavaju kao prodaja</t>
  </si>
  <si>
    <t>(Netirani iznosi gotovinskih obveza i potraživanja povezanih s bruto vrijednošću imovine uključene u transakciju financiranja vrijednosnim papirima)</t>
  </si>
  <si>
    <t>Izloženost kreditnom riziku druge ugovorne strane za imovinu uključenu u transakciju financiranja vrijednosnim papirima</t>
  </si>
  <si>
    <t>Odstupanje za transakcije financiranja vrijednosnim papirima: izloženost kreditnom riziku druge ugovorne strane u skladu s člankom 429.e stavkom 5. i člankom 222. CRR-a</t>
  </si>
  <si>
    <t>Izloženosti transakcija u kojima sudjeluje posrednik</t>
  </si>
  <si>
    <t>(Izuzeti dio izloženosti prema središnjoj drugoj ugovornoj strani za transakcije financiranja vrijednosnim papirima koje su poravnane za klijenta)</t>
  </si>
  <si>
    <t>Ukupne izloženosti iz transakcija financiranja vrijednosnim papirima</t>
  </si>
  <si>
    <t>Ostale izvanbilančne izloženosti</t>
  </si>
  <si>
    <t>Izvanbilančne izloženosti u bruto zamišljenom iznosu</t>
  </si>
  <si>
    <t>(Usklađenja za konverziju u iznose istovjetne kreditu)</t>
  </si>
  <si>
    <t>(Opće rezervacije odbijene pri utvrđivanju osnovnog kapitala i specifične rezervacije povezane s izvanbilančnim izloženostima)</t>
  </si>
  <si>
    <t>Izvanbilančne izloženosti</t>
  </si>
  <si>
    <t>Isključene izloženosti</t>
  </si>
  <si>
    <t>(Izloženosti isključene iz mjere ukupne izloženosti u skladu s člankom 429.a stavkom 1. točkom (c) CRR-a)</t>
  </si>
  <si>
    <t>(Izloženosti isključene u skladu s člankom 429.a stavkom 1. točkom (j) CRR-a (bilančne i izvanbilančne))</t>
  </si>
  <si>
    <t>(Isključene izloženosti javnih razvojnih banaka (ili jedinica) – Ulaganja javnog sektora)</t>
  </si>
  <si>
    <t>(Isključene izloženosti javnih razvojnih banaka (ili jedinica) – Promotivni krediti)</t>
  </si>
  <si>
    <t>(Isključene izloženosti iz prolaznih promotivnih kredita razvojnih banaka (ili jedinica) koje nisu javne)</t>
  </si>
  <si>
    <t>(Isključeni zajamčeni dijelovi izloženosti koji proizlaze iz izvoznih kredita)</t>
  </si>
  <si>
    <t>(Isključeni višak kolaterala deponiran kod agenta treće strane)</t>
  </si>
  <si>
    <t>(Isključene usluge središnjih depozitorija vrijednosnih papira ili institucija povezane sa središnjim depozitorijima vrijednosnih papira u skladu s člankom 429.a stavkom 1. točkom (o) CRR-a)</t>
  </si>
  <si>
    <t>(Isključene usluge imenovanih institucija povezane sa središnjim depozitorijima vrijednosnih papira u skladu s člankom 429.a stavkom 1. točkom (p) CRR-a)</t>
  </si>
  <si>
    <t>(Umanjenje vrijednost izloženosti kredita za pretfinanciranje ili međukredita)</t>
  </si>
  <si>
    <t>(Ukupne izuzete izloženosti)</t>
  </si>
  <si>
    <t>Kapital i mjera ukupne izloženosti</t>
  </si>
  <si>
    <t>Omjer financijske poluge</t>
  </si>
  <si>
    <t>Omjer financijske poluge (isključujući učinak izuzeća ulaganja javnog sektora i promotivnih kredita) (%)</t>
  </si>
  <si>
    <t>Regulatorni zahtjev za minimalni omjer financijske poluge (%)</t>
  </si>
  <si>
    <t>Omjer financijske poluge (isključujući učinak svakog primjenjivog privremenog izuzeća rezervi središnje banke) (%)</t>
  </si>
  <si>
    <t>Dodatni kapitalni zahtjevi za upravljanje rizikom prekomjerne financijske poluge (%)</t>
  </si>
  <si>
    <t xml:space="preserve">     od čega: koji se sastoji od redovnog osnovnog kapitala</t>
  </si>
  <si>
    <t>Zahtjev za zaštitni sloj omjera financijske poluge (%)</t>
  </si>
  <si>
    <t>Sveukupni zahtjev za omjer financijske poluge (%)</t>
  </si>
  <si>
    <t>Obrazac EU LR3 – LRSpl Podjela bilančnih izloženosti (isključujući izvedenice, transakcije financiranja vrijednosnim papirima i izuzete izloženosti)</t>
  </si>
  <si>
    <t>Ukupne bilančne izloženosti (isključujući izvedenice, transakcije financiranja vrijednosnih papira i izuzete izloženosti), od čega:</t>
  </si>
  <si>
    <t>Izloženosti iz knjige trgovanja</t>
  </si>
  <si>
    <t>Izloženosti knjige pozicija kojima se ne trguje, od čega:</t>
  </si>
  <si>
    <t>Pokrivene obveznice</t>
  </si>
  <si>
    <t>Izloženosti koje se tretiraju kao izloženosti prema državama</t>
  </si>
  <si>
    <t>Izloženosti prema jedinicama područne (regionalne) samouprave, multilateralnim razvojnim bankama, međunarodnim organizacijama i subjektima javnog sektora koji se ne tretiraju kao države</t>
  </si>
  <si>
    <t>Osigurane hipotekom na nekretninama</t>
  </si>
  <si>
    <t>Izloženosti prema stanovništvu</t>
  </si>
  <si>
    <t>Izloženosti sa statusom neispunjavanja obveza</t>
  </si>
  <si>
    <t>Ostale izloženosti (npr. prema vlasničkim ulaganjima, sekuritizacijske izloženosti i prema ostaloj imovini bez kreditnih obveza)</t>
  </si>
  <si>
    <t>Obrazac EU CR10.1</t>
  </si>
  <si>
    <t>Specijalizirano financiranje: Financiranje projekata (pristup raspoređivanja)</t>
  </si>
  <si>
    <t>Regulatorne kategorije</t>
  </si>
  <si>
    <t>Preostali rok do dospijeća</t>
  </si>
  <si>
    <t>Bilančna izloženost</t>
  </si>
  <si>
    <t>Izvanbilančna izloženost</t>
  </si>
  <si>
    <t>Iznos očekivanog gubitka</t>
  </si>
  <si>
    <t>Kategorija 1</t>
  </si>
  <si>
    <t>Kategorija 2</t>
  </si>
  <si>
    <t>Kategorija 3</t>
  </si>
  <si>
    <t>Kategorija 4</t>
  </si>
  <si>
    <t>Kategorija 5</t>
  </si>
  <si>
    <t>Do 2,5 godine</t>
  </si>
  <si>
    <t>2,5 godine ili više</t>
  </si>
  <si>
    <t>Obrazac EU CR10.2</t>
  </si>
  <si>
    <t>Specijalizirano financiranje: Nekretnine koje donose prihod i poslovne nekretnine visoke volatilnosti (pristup raspoređivanja)</t>
  </si>
  <si>
    <t>Obrazac EU CR10.5</t>
  </si>
  <si>
    <t>Izloženosti na osnovi vlasničkih ulaganja u skladu s jednostavnim pristupom ponderiranja</t>
  </si>
  <si>
    <t>Kategorije</t>
  </si>
  <si>
    <t>Izloženosti na osnovi vlasničkih ulaganja</t>
  </si>
  <si>
    <t>Izloženosti na osnovi vlasničkih ulaganja u društva koja kotiraju na burzi</t>
  </si>
  <si>
    <t>Ostale izloženosti na osnovi vlasničkih ulaganja</t>
  </si>
  <si>
    <t>Obrazac EU CCyB1 – Geografska distribucija kreditnih izloženosti relevantnih za izračun protucikličkog zaštitnog sloja</t>
  </si>
  <si>
    <t>Opće kreditne izloženosti</t>
  </si>
  <si>
    <t>Relevantne kreditne izloženosti – Tržišni rizik</t>
  </si>
  <si>
    <t>Kapitalni zahtjevi</t>
  </si>
  <si>
    <t>Vrijednost izloženosti u skladu sa standardiziranim pristupom</t>
  </si>
  <si>
    <t>Vrijednost izloženosti u skladu s IRB pristupom</t>
  </si>
  <si>
    <t>Zbroj dugih i kratkih pozicija u izloženostima iz knjige trgovanja za standardizirani pristup</t>
  </si>
  <si>
    <t>Vrijednost izloženosti iz knjige trgovanja za interne modele</t>
  </si>
  <si>
    <t>Sekuritizacijske izloženosti – Vrijednosti izloženosti za knjigu pozicija kojima se ne trguje</t>
  </si>
  <si>
    <t>Relevantne kreditne izloženosti – Kreditni rizik</t>
  </si>
  <si>
    <t>Relevantne kreditne izloženosti – Sekuritizacijske pozicije u knjizi pozicija kojima se ne trguje</t>
  </si>
  <si>
    <t xml:space="preserve"> Ukupno</t>
  </si>
  <si>
    <t>Ponderi kapitalnih zahtjeva (%)</t>
  </si>
  <si>
    <t>Stopa protucikličkog zaštitnog sloja (%)</t>
  </si>
  <si>
    <t>Raščlamba prema zemlji:</t>
  </si>
  <si>
    <t>Obrazac EU CCyB2 – Iznos protucikličkog zaštitnog sloja kapitala specifičan za instituciju</t>
  </si>
  <si>
    <t>Stopa protucikličkog zaštitnog sloja kapitala specifična za instituciju</t>
  </si>
  <si>
    <t>Zahtjev za protuciklički zaštitni sloj kapitala specifičan za instituciju</t>
  </si>
  <si>
    <t>Obrazac EU CR1-A: Dospijeće izloženosti</t>
  </si>
  <si>
    <t>Neto vrijednost izloženosti</t>
  </si>
  <si>
    <t>Po viđenju</t>
  </si>
  <si>
    <t>&lt;= 1 godina</t>
  </si>
  <si>
    <t>&gt; 1 godine &lt;= 5 godina</t>
  </si>
  <si>
    <t>&gt; 5 godina</t>
  </si>
  <si>
    <t>Bez navedenog dospijeća</t>
  </si>
  <si>
    <t>Krediti i predujmovi</t>
  </si>
  <si>
    <t>Obrazac EU CR2: Promjene stanja neprihodonosnih kredita i predujmova</t>
  </si>
  <si>
    <t>Bruto knjigovodstvena vrijednost</t>
  </si>
  <si>
    <t>Početno stanje neprihodonosnih kredita i predujmova</t>
  </si>
  <si>
    <t>Priljevi u neprihodonosne portfelje</t>
  </si>
  <si>
    <t>Odljevi iz neprihodonosnih portfelja</t>
  </si>
  <si>
    <t>Odljev s osnove otpisa</t>
  </si>
  <si>
    <t>Odljev s druge osnove</t>
  </si>
  <si>
    <t>Završno stanje neprihodonosnih kredita i predujmova</t>
  </si>
  <si>
    <t>Obrazac EU CR2a: Promjene stanja neprihodonosnih kredita i predujmova i povezani kumulativni povrati</t>
  </si>
  <si>
    <t>Povezani neto kumulativni povrati</t>
  </si>
  <si>
    <t>Odljevi u prihodonosne portfelje</t>
  </si>
  <si>
    <t>Odljev s osnove djelomične ili potpune otplate kredita</t>
  </si>
  <si>
    <t>Odljev s osnove unovčenja kolaterala</t>
  </si>
  <si>
    <t>Odljev s osnove dobivanja kolaterala u posjed</t>
  </si>
  <si>
    <t>Odljev s osnove prodaje instrumenata</t>
  </si>
  <si>
    <t>Odljev s osnove prijenosa rizika</t>
  </si>
  <si>
    <t>Odljev s osnove reklasifikacije iz namijenjenih za prodaju</t>
  </si>
  <si>
    <t>Obrazac EU CR3 – Pregled tehnika smanjenja kreditnog rizika:  Objava informacija o primijenjenim tehnikama smanjenja kreditnog rizika</t>
  </si>
  <si>
    <t>Neosigurana bruto knjigovodstvena vrijednost</t>
  </si>
  <si>
    <t>Osigurana bruto knjigovodstvena vrijednost</t>
  </si>
  <si>
    <t>od čega osigurano kolateralom</t>
  </si>
  <si>
    <t>od čega osigurano financijskim jamstvima</t>
  </si>
  <si>
    <t>od čega osigurano kreditnim izvedenicama</t>
  </si>
  <si>
    <t xml:space="preserve">     od čega neprihodonosne izloženosti</t>
  </si>
  <si>
    <t xml:space="preserve">            od čega u statusu neispunjavanja obveza</t>
  </si>
  <si>
    <t>Iznos izloženosti ponderiran rizikom</t>
  </si>
  <si>
    <t>Iznosi izloženosti ponderirani rizikom</t>
  </si>
  <si>
    <t>(Usklađenje za privremeno izuzeće izloženosti prema središnjim bankama (ako je primjenjivo))</t>
  </si>
  <si>
    <t>(Usklađenje za sekuritizirane izloženosti koje ispunjavaju operativne zahtjeve za priznavanje prenosivosti rizika)</t>
  </si>
  <si>
    <t>(Usklađenje za fiducijarnu imovinu koja je priznata u bilanci u skladu s primjenjivim računovodstvenim okvirom, ali je isključena iz mjere ukupne izloženosti u skladu s člankom 429.a stavkom 1. točkom (i) CRR-a)</t>
  </si>
  <si>
    <t>Usklađenje za redovne kupnje i prodaje financijske imovine koja se računovodstveno priznaje na datum trgovanja</t>
  </si>
  <si>
    <t>Usklađenje za prihvatljive transakcije objedinjenog vođenja računa</t>
  </si>
  <si>
    <t>Usklađenje za izvedene financijske instrumente</t>
  </si>
  <si>
    <t>Usklađenje za transakcije financiranja vrijednosnim papirima</t>
  </si>
  <si>
    <t>Usklađenje za izvanbilančne stavke (odnosno konverzija izvanbilančnih izloženosti u istovjetne iznose kredita)</t>
  </si>
  <si>
    <t>(Usklađenje za bonitetna vrijednosna usklađenja i posebne i opće rezervacije kojima je umanjen redovni osnovni kapital)</t>
  </si>
  <si>
    <t>(Usklađenje za izloženosti isključene iz mjere ukupne izloženosti u skladu s člankom 429.a stavkom 1. točkom (c) CRR-a)</t>
  </si>
  <si>
    <t>(Usklađenje za izloženosti isključene iz mjere ukupne izloženosti u skladu s člankom 429.a stavkom 1. točkom (j) CRR-a)</t>
  </si>
  <si>
    <t>Ostala usklađenja</t>
  </si>
  <si>
    <t>Mjera ukupne izloženosti</t>
  </si>
  <si>
    <t>Odabir prijelaznih aranžmana i relevantne izloženosti</t>
  </si>
  <si>
    <t>Odabir prijelaznih aranžmana za definiciju mjere kapitala</t>
  </si>
  <si>
    <t>Obrazac EU OV1 – Pregled ukupnih iznosa izloženosti ponderiranih rizikom</t>
  </si>
  <si>
    <t>Ukupni kapitalni zahtjevi</t>
  </si>
  <si>
    <t>Kreditni rizik (isključujući kreditni rizik druge ugovorne strane)</t>
  </si>
  <si>
    <t>od čega standardizirani pristup</t>
  </si>
  <si>
    <t>od čega temeljni IRB (F-IRB) pristup</t>
  </si>
  <si>
    <t>od čega pristup raspoređivanja</t>
  </si>
  <si>
    <t>od čega vlasnička ulaganja u skladu s jednostavnim pristupom ponderiranja</t>
  </si>
  <si>
    <t>od čega napredni IRB (A-IRB) pristup</t>
  </si>
  <si>
    <t>Kreditni rizik druge ugovorne strane (CCR)</t>
  </si>
  <si>
    <t>od čega metoda internog modela (IMM)</t>
  </si>
  <si>
    <t>od čega izloženosti prema središnjoj drugoj ugovornoj strani</t>
  </si>
  <si>
    <t>od čega prilagodba kreditnom vrednovanju (CVA)</t>
  </si>
  <si>
    <t>od čega kreditni rizik druge ugovorne strane (CCR)</t>
  </si>
  <si>
    <t>Rizik namire</t>
  </si>
  <si>
    <t>Sekuritizacijske izloženosti u knjizi pozicija kojima se ne trguje (nakon primjene gornje granice)</t>
  </si>
  <si>
    <t>od čega pristup SEC-IRBA</t>
  </si>
  <si>
    <t>od čega SEC-ERBA (uključujući IAA)</t>
  </si>
  <si>
    <t>od čega pristup SEC-SA</t>
  </si>
  <si>
    <t>od čega odbitak 1 250 %</t>
  </si>
  <si>
    <t>Ukupni iznosi izloženosti riziku (RWEAs)</t>
  </si>
  <si>
    <t>Rizik pozicija, valutni rizik i robni rizik (tržišni rizik)</t>
  </si>
  <si>
    <t>od čega pristup internih modela</t>
  </si>
  <si>
    <t>Velike izloženosti</t>
  </si>
  <si>
    <t>Operativni rizik</t>
  </si>
  <si>
    <t>od čega jednostavni pristup</t>
  </si>
  <si>
    <t>od čega napredni pristup</t>
  </si>
  <si>
    <t>Iznosi ispod praga za odbitak (na koje se primjenjuje
ponder rizika od 250 %)</t>
  </si>
  <si>
    <t>Obrazac EU KM1 – Obrazac za ključne pokazatelje</t>
  </si>
  <si>
    <t>Dostupni regulatorni kapital (iznosi)</t>
  </si>
  <si>
    <t>Redovni osnovni kapital (CET1)</t>
  </si>
  <si>
    <t>Stope kapitala (izražene u postotku iznosa izloženosti ponderiranog rizikom)</t>
  </si>
  <si>
    <t>Stopa redovnog osnovnog kapitala (%)</t>
  </si>
  <si>
    <t>Stopa osnovnog kapitala (%)</t>
  </si>
  <si>
    <t>Stopa ukupnog kapitala (%)</t>
  </si>
  <si>
    <t>Dodatni kapitalni zahtjevi za upravljanje rizicima koji nisu rizik prekomjerne financijske poluge (u postotku iznosa izloženosti ponderiranog rizikom)</t>
  </si>
  <si>
    <t>Dodatni kapitalni zahtjevi za upravljanje rizicima koji nisu rizik prekomjerne financijske poluge (%)</t>
  </si>
  <si>
    <t xml:space="preserve">     od čega: koji se sastoji od osnovnog kapitala (postotni bodovi)</t>
  </si>
  <si>
    <t>Ukupni kapitalni zahtjevi u okviru SREP-a (%)</t>
  </si>
  <si>
    <t>Zahtjev za kombinirani zaštitni sloj i sveukupni kapitalni zahtjev (u postotku iznosa izloženosti ponderiranog rizikom)</t>
  </si>
  <si>
    <t>Zaštitni sloj za očuvanje kapitala (%)</t>
  </si>
  <si>
    <t>Zaštitni sloj za očuvanje kapitala zbog makrobonitetnog ili sistemskog rizika utvrđenog na razini države članice (%)</t>
  </si>
  <si>
    <t>Protuciklički zaštitni sloj kapitala specifičan za instituciju (%)</t>
  </si>
  <si>
    <t>Zaštitni sloj za sistemski rizik (%)</t>
  </si>
  <si>
    <t>Zaštitni sloj za globalnu sistemski važnu instituciju (%)</t>
  </si>
  <si>
    <t>Zaštitni sloj za ostale sistemski važne institucije (%)</t>
  </si>
  <si>
    <t>Zahtjev za kombinirani zaštitni sloj (%)</t>
  </si>
  <si>
    <t>Sveukupni kapitalni zahtjevi (%)</t>
  </si>
  <si>
    <t>Dostupni redovni osnovni kapital nakon ukupnih kapitalnih zahtjeva u okviru SREP-a (%)</t>
  </si>
  <si>
    <t>Omjer financijske poluge (%)</t>
  </si>
  <si>
    <t>Dodatni kapitalni zahtjevi za upravljanje rizikom prekomjerne financijske poluge (u postotku mjere ukupne izloženosti)</t>
  </si>
  <si>
    <t>Ukupni zahtjevi za omjer financijske poluge u okviru SREP-a (%)</t>
  </si>
  <si>
    <t>Zahtjev za zaštitni sloj omjera financijske poluge i sveukupni zahtjev za omjer financijske poluge (u postotku mjere ukupne izloženosti)</t>
  </si>
  <si>
    <t>Koeficijent likvidnosne pokrivenosti</t>
  </si>
  <si>
    <t>Ukupna likvidna imovina visoke kvalitete (HQLA) (ponderiran vrijednost – prosjek)</t>
  </si>
  <si>
    <t>Novčani odljev – Ukupna ponderirana vrijednost</t>
  </si>
  <si>
    <t>Novčani priljev – Ukupna ponderirana vrijednost</t>
  </si>
  <si>
    <t>Ukupni neto novčani odljev (usklađena vrijednost)</t>
  </si>
  <si>
    <t>Koeficijent likvidnosne pokrivenosti (%)</t>
  </si>
  <si>
    <t>Omjer neto stabilnih izvora financiranja</t>
  </si>
  <si>
    <t>Ukupni zahtijevani stabilni izvori financiranja</t>
  </si>
  <si>
    <t>Obrazac EU CR4 – Standardizirani pristup – Izloženosti kreditnom riziku i učinci tehnika smanjenja kreditnog rizika</t>
  </si>
  <si>
    <t xml:space="preserve"> Kategorije izloženosti</t>
  </si>
  <si>
    <t>Izloženost prije konverzijskog faktora i prije smanjenja kreditnog rizika</t>
  </si>
  <si>
    <t>Izloženosti nakon konverzijskog faktora i nakon smanjenja kreditnog rizika</t>
  </si>
  <si>
    <t>RWA i gustoća RWA</t>
  </si>
  <si>
    <t>Bilančne izloženosti</t>
  </si>
  <si>
    <t>Gustoća RWA (%)</t>
  </si>
  <si>
    <t>Visokorizične izloženosti</t>
  </si>
  <si>
    <t>Subjekti za zajednička ulaganja</t>
  </si>
  <si>
    <t>Vlasnička ulaganja</t>
  </si>
  <si>
    <t>UKUPNO</t>
  </si>
  <si>
    <t>Obrazac EU CR5 – Standardizirani pristup</t>
  </si>
  <si>
    <t>od čega bez rejtinga</t>
  </si>
  <si>
    <t>Izvanbilančne izloženosti prije konverzijskih faktora</t>
  </si>
  <si>
    <t>Prosječni konverzijski faktor ponderiran visinom izloženosti</t>
  </si>
  <si>
    <t>Izloženost nakon konverzijskog faktora i nakon smanjenja kreditnog rizika</t>
  </si>
  <si>
    <t>Iznos izloženosti ponderiran rizikom nakon primjene pomoćnih faktora</t>
  </si>
  <si>
    <t>Gustoća iznosa izloženosti ponderiranog rizikom</t>
  </si>
  <si>
    <t>Vrijednosna usklađenja i rezervacije</t>
  </si>
  <si>
    <t>0,00 do 0,10</t>
  </si>
  <si>
    <t>0,10 do 0,15</t>
  </si>
  <si>
    <t>0,75 do 1,75</t>
  </si>
  <si>
    <t>1,75 do 2,5</t>
  </si>
  <si>
    <t>2,5 do 5</t>
  </si>
  <si>
    <t>5 do 10</t>
  </si>
  <si>
    <t>10 do 20</t>
  </si>
  <si>
    <t>20 do 30</t>
  </si>
  <si>
    <t>30,00 do 100,00</t>
  </si>
  <si>
    <t>Trgovačka društva bez specijaliziranog financiranja</t>
  </si>
  <si>
    <t>Trgovačka društva MSP bez specijaliziranog financiranja</t>
  </si>
  <si>
    <t>Obrazac EU CQ1: Kreditna kvaliteta restrukturiranih izloženosti</t>
  </si>
  <si>
    <t>Bruto knjigovodstvena vrijednost / nominalni iznos izloženosti s mjerama restrukturiranja</t>
  </si>
  <si>
    <t>Akumulirana umanjenja vrijednosti, akumulirane negativne promjene fer vrijednosti zbog kreditnog rizika i rezervacija</t>
  </si>
  <si>
    <t>Primljeni kolaterali i primljena financijska jamstva na restrukturiranim izloženostima</t>
  </si>
  <si>
    <t>Prihodonosne restrukturirane</t>
  </si>
  <si>
    <t>Neprihodonosne restrukturirane</t>
  </si>
  <si>
    <t>od čega: u statusu neispunjavanja obveza</t>
  </si>
  <si>
    <t>od čega: umanjene vrijednosti</t>
  </si>
  <si>
    <t>Po prihodonosnim restrukturiranim izloženostima</t>
  </si>
  <si>
    <t>Po neprihodonosnim restrukturiranim izloženostima</t>
  </si>
  <si>
    <t>od čega primljeni kolaterali i primljena jamstva po neprihodonosnim izloženostima s mjerama restrukturiranja</t>
  </si>
  <si>
    <t>Središnje banke</t>
  </si>
  <si>
    <t>Opće države</t>
  </si>
  <si>
    <t>Kreditne institucije</t>
  </si>
  <si>
    <t>Ostala financijska društva</t>
  </si>
  <si>
    <t>Nefinancijska društva</t>
  </si>
  <si>
    <t>Kućanstva</t>
  </si>
  <si>
    <t>Preuzete obveze po kreditima</t>
  </si>
  <si>
    <t>Obrazac EU CQ2: Kvaliteta restrukturiranja</t>
  </si>
  <si>
    <t>Bruto knjigovodstvena vrijednost restrukturiranih izloženosti</t>
  </si>
  <si>
    <t>Krediti i predujmovi restrukturirani više od dva puta</t>
  </si>
  <si>
    <t>Neprihodonosni restrukturirani krediti i predujmovi koji ne ispunjavaju uvjete za izlazak iz statusa neprihodonosnih</t>
  </si>
  <si>
    <t>Obrazac 3: Informacije o novoodobrenim kreditima i predujmovima pruženim u okviru programa javnih jamstava, koji se od nedavno primjenjuju, uvedenih kao odgovor na krizu uzrokovanu bolešću COVID-19</t>
  </si>
  <si>
    <t>Grupa</t>
  </si>
  <si>
    <t>Najviši iznos jamstva koji se može razmatrati</t>
  </si>
  <si>
    <t>od čega: restrukturirani</t>
  </si>
  <si>
    <t>Primjljena javna jamstva</t>
  </si>
  <si>
    <t>Priljevi u kategoriji neprihodujućih izloženosti</t>
  </si>
  <si>
    <t>Novoodobreni krediti i predujmovi koji podliježu programima javnih jamstava</t>
  </si>
  <si>
    <t>od čega: Kućanstva</t>
  </si>
  <si>
    <t>od čega: Sa stambenom nekretninom kao kolateralom</t>
  </si>
  <si>
    <t>od čega: Nefinancijska društva</t>
  </si>
  <si>
    <t>od čega: Mala i srednja poduzeća</t>
  </si>
  <si>
    <t>od čega: S poslovnom nekretninom kao kolateralom</t>
  </si>
  <si>
    <t>Banka</t>
  </si>
  <si>
    <t>Obrazac 2: Raščlamba kredita i predujmova na koje se primjenjuju zakonodavni i nezakonodavni moratoriji prema preostalom roku do dospijeća moratorija</t>
  </si>
  <si>
    <t>Od čega: zakonodavni moratoriji</t>
  </si>
  <si>
    <t>Od čega: istekli</t>
  </si>
  <si>
    <t>&lt;= 3 mjeseca</t>
  </si>
  <si>
    <t>&gt; 3 mjeseca &lt;= 6 mjeseci</t>
  </si>
  <si>
    <t>&gt; 6 mjeseca &lt;= 9mjeseci</t>
  </si>
  <si>
    <t>&gt; 9 mjeseca &lt;= 12 mjeseci</t>
  </si>
  <si>
    <t>&gt; 1 godine</t>
  </si>
  <si>
    <t>Krediti i predujmovi za koje je ponuđen moratorij</t>
  </si>
  <si>
    <t>Krediti i predujmovi na koje se primjenjuje moratorij (odobren)</t>
  </si>
  <si>
    <t>Preostali rok do dospijeća moratorija</t>
  </si>
  <si>
    <t>Obrazac 1: Informacije o kreditima i predujmovima na koje se primjenjuju zakonodavni i nezakonodavni moratoriji</t>
  </si>
  <si>
    <t>Krediti i predujmovi na koje se primjenjuju moratoriji</t>
  </si>
  <si>
    <t>Od čega: restrukturirane izloženosti</t>
  </si>
  <si>
    <t>Od čega: instrumenti sa značajnim porastom kreditnog rizika od početnog prepoznavanja, ali bez umanjenja vrijednosti (Stage 2)</t>
  </si>
  <si>
    <t>Od čega: Za koje nije vjerojatno da će biti plaćena, koja nisu dospjela ili koja su dospjela &lt;=90 dana</t>
  </si>
  <si>
    <t>Obrazac EU CQ8: Kolaterali dobiveni u posjed i postupci izvršenja – raščlamba prema datumu izdavanja</t>
  </si>
  <si>
    <t>Smanjenje stanja duga</t>
  </si>
  <si>
    <t>Ukupni kolaterali dobiveni u posjed</t>
  </si>
  <si>
    <t>Restrukturirani ≤ 2 godine</t>
  </si>
  <si>
    <t>Restrukturirani &gt; 2 godine ≤ 5 godina</t>
  </si>
  <si>
    <t>Restrukturirani &gt; 5 godina</t>
  </si>
  <si>
    <t>Od čega: dugotrajna imovina namijenjena za prodaju</t>
  </si>
  <si>
    <t>Akumulirane negativne promjene</t>
  </si>
  <si>
    <t>Vrijednost pri početnom priznavanju</t>
  </si>
  <si>
    <t>Kolaterali dobiveni u posjed klasificirani kao nekretnine, postrojenja i oprema</t>
  </si>
  <si>
    <t>Kolaterali dobiveni u posjed osim onih klasificiranih kao nekretnine, postrojenja i oprema</t>
  </si>
  <si>
    <t>Obrazac EU CQ7: Kolaterali dobiveni u posjed i postupci izvršenja</t>
  </si>
  <si>
    <t>Kolateral dobiven u posjed</t>
  </si>
  <si>
    <t>Drugo, osim nekretnina, postrojenja i opreme</t>
  </si>
  <si>
    <t>Obrazac EU CQ6: Vrednovanje kolaterala – krediti i predujmovi</t>
  </si>
  <si>
    <t>Obrazac EU CQ4: Kvaliteta neprihodonosnih izloženosti po zemljama </t>
  </si>
  <si>
    <t>od čega: koje podliježu umanjenja vrijednosti</t>
  </si>
  <si>
    <t>od čega: neprihodonosne</t>
  </si>
  <si>
    <t>Bruto knjigovodstvena vrijednost / nominalni iznos</t>
  </si>
  <si>
    <t>Akumulirana umanjenja vrijednosti</t>
  </si>
  <si>
    <t>Rezervacije za izvanbilančne obveze i dana financijska jamstva</t>
  </si>
  <si>
    <t>Akumulirane negativne promjene fer vrijednosti zbog kreditnog rizika neprihodonosnih izloženosti</t>
  </si>
  <si>
    <t>Austrija</t>
  </si>
  <si>
    <t>Hrvatska</t>
  </si>
  <si>
    <t>Mađarska</t>
  </si>
  <si>
    <t>Rumunjska</t>
  </si>
  <si>
    <t>Srbija</t>
  </si>
  <si>
    <t>Slovačka</t>
  </si>
  <si>
    <t>Zemlje u razvoju</t>
  </si>
  <si>
    <t>Ostale zemlje EU</t>
  </si>
  <si>
    <t>Ostale razvijene zemlje</t>
  </si>
  <si>
    <t>Obrazac EU CQ5: Kreditna kvaliteta kredita i predujmova nefinancijskim društvima po djelatnostima</t>
  </si>
  <si>
    <t>od čega: krediti i predujmovi koji podliježu umanjenju vrijednosti</t>
  </si>
  <si>
    <t>Poljoprivreda, šumarstvo i ribarstvo</t>
  </si>
  <si>
    <t>Rudarstvo i vađenje</t>
  </si>
  <si>
    <t>Prerađivačka industrija</t>
  </si>
  <si>
    <t>Opskrba električnom energijom, plinom, parom i klimatizacija</t>
  </si>
  <si>
    <t>Opskrba vodom</t>
  </si>
  <si>
    <t>Građevinarstvo</t>
  </si>
  <si>
    <t>Trgovina na veliko i na malo</t>
  </si>
  <si>
    <t>Prijevoz i skladištenje</t>
  </si>
  <si>
    <t>Djelatnosti pružanja smještaja te pripreme i usluživanja hrane</t>
  </si>
  <si>
    <t>Informacije i komunikacije</t>
  </si>
  <si>
    <t>Poslovanje nekretninama</t>
  </si>
  <si>
    <t>Financijske djelatnosti i djelatnosti osiguranja</t>
  </si>
  <si>
    <t>Stručne, znanstvene i tehničke djelatnosti</t>
  </si>
  <si>
    <t>Administrativne i pomoćne uslužne djelatnosti</t>
  </si>
  <si>
    <t>Javna uprava i obrana; obvezno socijalno osiguranje</t>
  </si>
  <si>
    <t>Obrazovanje</t>
  </si>
  <si>
    <t>Djelatnosti zdravstvene zaštite i socijalne skrbi</t>
  </si>
  <si>
    <t>Umjetnost, zabava i rekreacija</t>
  </si>
  <si>
    <t>Ostale uslužne djelatnosti</t>
  </si>
  <si>
    <t>Akumulirano umanjenje vrijednosti osigurane imovine</t>
  </si>
  <si>
    <t>Kolateral</t>
  </si>
  <si>
    <t>Primljena financijska jamstva</t>
  </si>
  <si>
    <t>Akumulirani djelomični otpis</t>
  </si>
  <si>
    <t>od čega: dospjeli &gt; 30 dana ≤ 90 dana</t>
  </si>
  <si>
    <t>od čega: dospjeli &gt; 90 dana ≤ 180 dana</t>
  </si>
  <si>
    <t>od čega: dospjeli &gt; 180 dana ≤ 1 godina</t>
  </si>
  <si>
    <t>od čega: dospjeli &gt; 1 godine ≤ 2 godine</t>
  </si>
  <si>
    <t>od čega: dospjeli &gt; 2 godine ≤ 5 godina</t>
  </si>
  <si>
    <t>od čega: dospjeli &gt; 5 godina ≤ 7 godina</t>
  </si>
  <si>
    <t>od čega: dospjeli &gt; 7 godina</t>
  </si>
  <si>
    <t>Mala vjerojatnost podmirenja koji nisu dospjeli ili koji su dospjeli ≤ 90 dana</t>
  </si>
  <si>
    <t>Dospjeli &gt; 90 dana</t>
  </si>
  <si>
    <t>Prihodonosni</t>
  </si>
  <si>
    <t>Neprihodonosni</t>
  </si>
  <si>
    <t>Stanovništvo – osigurano nekretninom, nije izloženost prema MSP-u</t>
  </si>
  <si>
    <t>Stanovništvo – ostalo, osobe koje nisu MSP-ovi</t>
  </si>
  <si>
    <t>Stanovništvo – osigurano nekretninom MSP-ova</t>
  </si>
  <si>
    <t>Stanovništvo – ostalo, MSP</t>
  </si>
  <si>
    <t>Ukupne izloženosti</t>
  </si>
  <si>
    <t>Tehnike smanjenja kreditnog rizika</t>
  </si>
  <si>
    <t>Metode smanjenja kreditnog rizika pri izračunu iznosa izloženosti ponderiranih rizikom (RWEA)</t>
  </si>
  <si>
    <t>Materijalna kreditna 
zaštita (FCP)</t>
  </si>
  <si>
    <t>Nematerijalna kreditna 
zaštita (UFCP)</t>
  </si>
  <si>
    <t xml:space="preserve"> 
Dio izloženosti pokriven financijskim kolateralima (%)</t>
  </si>
  <si>
    <t>Dio izloženosti pokriven drugim prihvatljivim kolateralima (%)</t>
  </si>
  <si>
    <t>Dio izloženosti pokriven nekretninama (%)</t>
  </si>
  <si>
    <t>Dio izloženosti pokriven potraživanjima (%)</t>
  </si>
  <si>
    <t>Dio izloženosti pokriven drugim fizičkim kolateralima (%)</t>
  </si>
  <si>
    <t>Dio izloženosti pokriven drugom materijalnom kreditnom zaštitom (%)</t>
  </si>
  <si>
    <t>Dio izloženosti pokriven gotovinskim depozitima (%)</t>
  </si>
  <si>
    <t>Dio izloženosti pokriven policama životnog osiguranja (%)</t>
  </si>
  <si>
    <t>Dio izloženosti pokriven instrumentima koje drži treća strana (%)</t>
  </si>
  <si>
    <t xml:space="preserve">
Dio izloženosti pokriven jamstvima (%)</t>
  </si>
  <si>
    <t>Dio izloženosti pokriven kreditnim izvedenicama(%)</t>
  </si>
  <si>
    <t xml:space="preserve">RWEA bez učinaka zamjene
(samo učinci smanjenja)
</t>
  </si>
  <si>
    <t xml:space="preserve">RWEA s učincima zamjene
(učinci smanjenja i zamjene)
</t>
  </si>
  <si>
    <t>Središnje države i središnje banke</t>
  </si>
  <si>
    <t>od čega trgovačka društva – MSP-ovi</t>
  </si>
  <si>
    <t>od čega trgovačka društva – specijalizirano financiranje</t>
  </si>
  <si>
    <t>od čega trgovačka društva – ostalo</t>
  </si>
  <si>
    <t>od čega stanovništvo – MSP-ovi, nekretnine</t>
  </si>
  <si>
    <t>od čega stanovništvo – subjekti koji nisu MSP-ovi, nekretnine</t>
  </si>
  <si>
    <t>od čega stanovništvo – kvalificirane obnovljive izloženosti</t>
  </si>
  <si>
    <t>od čega stanovništvo – ostali MSP-ovi</t>
  </si>
  <si>
    <t>od čega stanovništvo – ostali subjekti koji nisu MSP-ovi</t>
  </si>
  <si>
    <t>Obrazac EU CR8 – Izvješća o tokovima iznosa izloženosti ponderiranih rizikom za izloženosti kreditnom riziku u skladu s IRB pristupom</t>
  </si>
  <si>
    <t>Iznosi izloženosti ponderirani rizikom na kraju prethodnog izvještajnog razdoblja</t>
  </si>
  <si>
    <t>Visina imovine (+/-)</t>
  </si>
  <si>
    <t>Kvaliteta imovine (+/-)</t>
  </si>
  <si>
    <t>Ažuriranja modela (+/-)</t>
  </si>
  <si>
    <t>Metodologija i politika (+/-)</t>
  </si>
  <si>
    <t>Preuzimanja i prodaje (+/-)</t>
  </si>
  <si>
    <t>Kretanja strane valute (+/-)</t>
  </si>
  <si>
    <t>Ostalo (+/-)</t>
  </si>
  <si>
    <t>Iznosi izloženosti ponderirani rizikom na kraju izvještajnog razdoblja</t>
  </si>
  <si>
    <t>Akumulirana umanjenja vrijednosti, akumulirane negativne promjene fer vrijednosti zbog kreditnog rizika</t>
  </si>
  <si>
    <t>Prihodujući</t>
  </si>
  <si>
    <t>Neprihodujući</t>
  </si>
  <si>
    <t xml:space="preserve">          od čega MSP-ovi</t>
  </si>
  <si>
    <t>Prihodonosne izloženosti</t>
  </si>
  <si>
    <t>Neprihodonosne izloženosti</t>
  </si>
  <si>
    <t>Prihodonosne izloženosti – Akumulirana umanjenja vrijednosti i rezervacije</t>
  </si>
  <si>
    <t>Neprihodonosne izloženosti – Akumulirana umanjenja vrijednosti, akumulirane negativne promjene fer vrijednosti zbog kreditnog rizika i rezervacija</t>
  </si>
  <si>
    <t>Akumulirani djelomični otpisi</t>
  </si>
  <si>
    <t>Po prihodonosnim izloženostima</t>
  </si>
  <si>
    <t>Po neprihodonosnim izloženostima</t>
  </si>
  <si>
    <t>Primljeni kolaterali i primljena financijska jamstva</t>
  </si>
  <si>
    <t>1.4</t>
  </si>
  <si>
    <t>Sažetak objave:</t>
  </si>
  <si>
    <t>Pregled i popis linkova svih objavljenih informacija kako slijedi:</t>
  </si>
  <si>
    <t>Objava protucikličkih zaštitnih slojeva kapitala</t>
  </si>
  <si>
    <t>Objava omjera financijske poluge</t>
  </si>
  <si>
    <t xml:space="preserve">Objava primjene tehnika smanjenja kreditnog rizika </t>
  </si>
  <si>
    <t xml:space="preserve">Objava primjene standardiziranog pristupa </t>
  </si>
  <si>
    <t xml:space="preserve">Objava primjene IRB pristupa na kreditni rizik </t>
  </si>
  <si>
    <t>Objava likvidnosnih zahtjeva</t>
  </si>
  <si>
    <t xml:space="preserve">Objava izloženosti kamatnom riziku za pozicije koje se ne drže u knjizi trgovanja </t>
  </si>
  <si>
    <t>Objava informacija povezanih sa COVID-19</t>
  </si>
  <si>
    <t>Dodatne informacije</t>
  </si>
  <si>
    <t>Obuhvat: pojedinačno - Banka</t>
  </si>
  <si>
    <t>Objava izloženosti kreditnom riziku druge ugovorne strane</t>
  </si>
  <si>
    <t>EU IRRBB1</t>
  </si>
  <si>
    <t>Članak 448 stavci (a) i (b)</t>
  </si>
  <si>
    <t>Pregled ukupnih iznosa izloženosti ponderiranih rizikom</t>
  </si>
  <si>
    <t>Članak 438 (d)</t>
  </si>
  <si>
    <t>Obrazac za ključne pokazatelje</t>
  </si>
  <si>
    <t>Članak 447 (a) do (g) i članak 438 (b)</t>
  </si>
  <si>
    <t>Sastav regulatornog kapitala</t>
  </si>
  <si>
    <t xml:space="preserve">Članak 437 stavci  (a), (d), (e) i (f) </t>
  </si>
  <si>
    <t>Usklađenje regulatornog kapitala i bilance u revidiranim financijskim izvješćima</t>
  </si>
  <si>
    <t>Članak 437 (a)</t>
  </si>
  <si>
    <t>Geografska distribucija kreditnih izloženosti relevantnih za izračun protucikličkog zaštitnog sloja</t>
  </si>
  <si>
    <t>Članak 440 (a)</t>
  </si>
  <si>
    <t>Iznos specifičnog protucikličkog zaštitnog sloja kapitala institucije</t>
  </si>
  <si>
    <t>Članak 440 (b)</t>
  </si>
  <si>
    <t>Sažetak usklađenosti izloženosti računovodstvene vrijednosti imovine i omjera financijske poluge</t>
  </si>
  <si>
    <t>Članak 451(1) (b)</t>
  </si>
  <si>
    <t>Zajednička objava omjera financijske poluge</t>
  </si>
  <si>
    <t>Članak 451(1) stavci (a) i (b);  članak 451(3) (uzimajući u obzir, gdje je primjenjivo, članak 451(1) (c) i članak 451(2))</t>
  </si>
  <si>
    <t>Podjela bilančnih izloženosti (isključujući izvedenice, transakcije financiranja vrijednosnim papirima i izuzete izloženosti)</t>
  </si>
  <si>
    <t>Prihodonosne i neprihodonosne izloženosti i povezane rezervacije</t>
  </si>
  <si>
    <t>Članak 442 (c) i (f)</t>
  </si>
  <si>
    <t>Dospijeće izloženosti</t>
  </si>
  <si>
    <t>Članak 442 (g)</t>
  </si>
  <si>
    <t>Promjene stanja neprihodonosnih kredita i predujmova</t>
  </si>
  <si>
    <t>Članak 442 (f)</t>
  </si>
  <si>
    <t>Promjene stanja neprihodonosnih kredita i predujmova i povezani kumulativni povrati</t>
  </si>
  <si>
    <t>Kreditna kvaliteta restrukturiranih izloženosti</t>
  </si>
  <si>
    <t xml:space="preserve">Članak 442 (c) </t>
  </si>
  <si>
    <t>Kvaliteta restrukturiranja</t>
  </si>
  <si>
    <t>Kvaliteta neprihodonosnih izloženosti po zemljama </t>
  </si>
  <si>
    <t>Članak 442  (c) i (e)</t>
  </si>
  <si>
    <t>Kreditna kvaliteta kredita i predujmova po djelatnostima</t>
  </si>
  <si>
    <t>Članak 442 (c) i (e)</t>
  </si>
  <si>
    <t xml:space="preserve">Vrednovanje kolaterala – krediti i predujmovi </t>
  </si>
  <si>
    <t xml:space="preserve">Kolaterali dobiveni u posjed i postupci izvršenja </t>
  </si>
  <si>
    <t>Kolaterali dobiveni u posjed i postupci izvršenja – raščlamba prema datumu izdavanja</t>
  </si>
  <si>
    <t>Pregled tehnika smanjenja kreditnog rizika:  objava informacija o primijenjenim tehnikama smanjenja kreditnog rizika</t>
  </si>
  <si>
    <t>Članak 453 (f)</t>
  </si>
  <si>
    <t>Standardizirani pristup – Izloženosti kreditnom riziku i učinci tehnika smanjenja kreditnog rizika</t>
  </si>
  <si>
    <t xml:space="preserve">Članak 453 stavci (g), (h), (i) i članak 444 (e) </t>
  </si>
  <si>
    <t>Standardizirani pristup</t>
  </si>
  <si>
    <t>Članak 444 (e)</t>
  </si>
  <si>
    <t>A-IRB pristup - Izloženosti kreditnom riziku prema kategoriji izloženosti i rasponu PD-a</t>
  </si>
  <si>
    <t>Članak 452 stavci (g) i (i)-(v)</t>
  </si>
  <si>
    <t>F-IRB pristup - Izloženosti kreditnom riziku prema kategoriji izloženosti i rasponu PD-a</t>
  </si>
  <si>
    <t>Objavljivanje informacija o opsegu primjene tehnika smanjenja kreditnog rizika</t>
  </si>
  <si>
    <t xml:space="preserve">Članak 453 (g) </t>
  </si>
  <si>
    <t xml:space="preserve">Izvješća o tokovima iznosa izloženosti ponderiranih rizikom za izloženosti kreditnom riziku u skladu s IRB pristupom </t>
  </si>
  <si>
    <t xml:space="preserve">Članak 438 (h) </t>
  </si>
  <si>
    <t xml:space="preserve">Članak 438  (e) </t>
  </si>
  <si>
    <t>Analiza izloženosti kreditnom riziku druge ugovorne strane prema pristupu</t>
  </si>
  <si>
    <t>Članak 439 stavci (f), (g) i (k)</t>
  </si>
  <si>
    <t>Transakcije koje podliježu kapitalnim zahtjevima za CVA rizik</t>
  </si>
  <si>
    <t>Članak 439 (h)</t>
  </si>
  <si>
    <t>Standardizirani pristup – Izloženosti kreditnom riziku druge ugovorne strane prema regulatornoj kategoriji izloženosti i ponderima rizika</t>
  </si>
  <si>
    <t xml:space="preserve">Članak 439 (l) koji se odnosi na članak 444 (e)  </t>
  </si>
  <si>
    <t xml:space="preserve">Članak 439 (l) koji se odnosi na članak 452 (g) </t>
  </si>
  <si>
    <t xml:space="preserve"> Sastav kolaterala za izloženosti kreditnom riziku druge ugovorne strane</t>
  </si>
  <si>
    <t>Članak 439 (e)</t>
  </si>
  <si>
    <t>Tržišni rizik u skladu sa standardiziranim pristupom</t>
  </si>
  <si>
    <t>Članak 445</t>
  </si>
  <si>
    <t>Kvantitativne informacije o LCR-u</t>
  </si>
  <si>
    <t>Članak 451a(2)</t>
  </si>
  <si>
    <t>Kvalitativne informacije o LCR-u, dopuna obrascu EU LIQ1</t>
  </si>
  <si>
    <t xml:space="preserve">Omjer neto stabilnih izvora financiranja </t>
  </si>
  <si>
    <t>Informacije o kreditima i predujmovima na koje se primjenjuju zakonodavni i nezakonodavni moratoriji</t>
  </si>
  <si>
    <t>Raščlamba kredita i predujmova na koje se primjenjuju zakonodavni i nezakonodavni moratoriji prema preostalom roku do dospijeća moratorija</t>
  </si>
  <si>
    <t>Informacije o novoodobrenim kreditima i predujmovima pruženim u okviru programa javnih jamstava, koji se od nedavno primjenjuju, uvedenih kao odgovor na krizu uzrokovanu bolešću COVID-19</t>
  </si>
  <si>
    <t>Kvantitativne informacije o kamatnom riziku za pozicije koje se ne drže u knjizi trgovanja</t>
  </si>
  <si>
    <t>Tekući period</t>
  </si>
  <si>
    <t>Prethodni period</t>
  </si>
  <si>
    <t>Promjene neto kamatnog prihoda</t>
  </si>
  <si>
    <t>Promjene ekonomske vrijednosti kapitala</t>
  </si>
  <si>
    <t>Nadzorni stresni scenariji</t>
  </si>
  <si>
    <t>Objava izloženosti u obliku specijaliziranog financiranja i izloženosti na osnovi vlasničkih ulaganja na temelju jednostavnog ponderiranog pristupa</t>
  </si>
  <si>
    <t>Objava primjene standardiziranog pristupa za tržišni rizik</t>
  </si>
  <si>
    <t>Objava izloženosti kreditnom riziku, razrjeđivačkom riziku i kreditne kvalitete</t>
  </si>
  <si>
    <t>Objava regulatornog kapitala</t>
  </si>
  <si>
    <t>Objava ključnih pokazatelja i pregleda iznosa izloženosti ponderiranih rizikom</t>
  </si>
  <si>
    <t>Paralelni šok rasta</t>
  </si>
  <si>
    <t>Paralelni šok pada</t>
  </si>
  <si>
    <t>Šok nakošenja (engl. steepener)</t>
  </si>
  <si>
    <t>Šok izravnanja (engl. flattener)</t>
  </si>
  <si>
    <t>Šok rasta kratkoročnih kamatnih stopa</t>
  </si>
  <si>
    <t>Šok pada kratkoročnih kamatnih stopa</t>
  </si>
  <si>
    <t>LCR se kontinuirano poboljšava što je uglavnom potaknuto povećanjem visokokvalitetne likvidne imovine (HQLA).</t>
  </si>
  <si>
    <t>U cijelom promatranom razdoblju neponderirana vrijednost novčanih odljeva pokazuje visoki udio, u prosjeku 56%, depozita stanovništva i malih poduzeća u ukupnim izvorima, nakon čega slijede neosigurani izvori financiranja velikih klijenata sa prosječnim udjelom od 26%. Struktura se mijenja nakon primjene odgovarajućih korektivnih faktora, koji predstavljaju vjerojatnost odljeva navedenih izvora sredstava u periodu od 30 dana, na način da najveći dio čine neosigurani  neoperativni izvori financiranja velikih klijenata s obzirom da se smatraju manje stabilnim izvorima od npr. depozita stanovništva</t>
  </si>
  <si>
    <t>Zaštitni sloj likvidnosti je na visokoj razini od prosječnih 17.471 milijuna HRK, od čega se 99% odnosi na imovinu prvog stupnja. najvećim dijelom na imovinu središnje države,  kovanice i novčanice te rezerve kod središnje banke koje se mogu povući. Navedena struktura zaštitnog sloja omogućava Banci visoku razinu pokrivenosti neto odljeva likvidnosti tijekom tridesetodnevnog razdoblja stresa što bi pak trebalo omogućiti pretvaranje likvidne imovine u gotovinu bez oslanjanja na likvidnost od središnje banke ili državna sredstva.</t>
  </si>
  <si>
    <t>Izloženosti po izvedenicama i potencijalni zahtjevi za kolateral</t>
  </si>
  <si>
    <t>Banka u odljeve povezane s izloženosti izvedenica i drugih zahtjeva u pogledu kolaterala uključuje odljeve na osnovu izvedenica te odljeve po osnovi utjecaja negativne situacije na tržištu na transakcije s izvedenicama, transakcije financiranja i ostale ugovore. Odljevi na osnovi izvedenica su u promatranom razdoblju iznosili u prosjeku 792 milijuna HRK dok je utjecaj na LCR beznačajan.</t>
  </si>
  <si>
    <t>Valutna neusklađenost u LCR-u</t>
  </si>
  <si>
    <t>Banka osigurava valutnu usklađenost  likvidne imovine i neto likvidnosnih odljeva kako bi se spriječilo da prekomjerna valutna neusklađenost ugrozi sposobnost Banke da upotrebljava zaštitne slojeve likvidnosti za ispunjavanje likvidnosnih odljeva u određenoj valuti tijekom razdoblja stresa. 
Navedeno je vidljivo kroz održavanje LCR omjera značajno iznad potrebne regulatorne razine, kao i  redovito praćenje LCR omjera u značajnim valutama (EUR, HRK i USD).</t>
  </si>
  <si>
    <t>Objašnjenje glavnih utjecaja na rezultat LCR-a i promjene izvora podataka za izračun LCR-a tijekom vremena</t>
  </si>
  <si>
    <t>Objašnjenje promjene LCR-a tijekom vremena</t>
  </si>
  <si>
    <t>Objašnjenje vezano uz aktualnu koncentraciju izvora financiranja</t>
  </si>
  <si>
    <t>Opis glavnih značajki sastava zaštitnog sloja likvidnosti institucije</t>
  </si>
  <si>
    <t>Popis</t>
  </si>
  <si>
    <t>Obrazac EU CR7-A – IRB pristup – Objavljivanje informacija o opsegu primjene tehnika smanjenja kreditnog rizika</t>
  </si>
  <si>
    <t>EU CCR4 - F-IRB</t>
  </si>
  <si>
    <t>F-IRB pristup – Izloženosti kreditnom riziku druge ugovorne strane prema kategoriji izloženosti i vjerojatnosti nastanka statusa neispunjavanja obveza (PD)</t>
  </si>
  <si>
    <t>EU CR6-B A-IRB</t>
  </si>
  <si>
    <t>EU CR6-B F-IRB</t>
  </si>
  <si>
    <t>Obrazac EU CR6-B – IRB pristup – Izloženosti kreditnom riziku prema kategoriji izloženosti i rasponu PD-a</t>
  </si>
  <si>
    <t>EU LIQB</t>
  </si>
  <si>
    <t>EU LIQB - Kvalitativne informacije o LCR-u, dopuna obrascu EU LIQ1</t>
  </si>
  <si>
    <t xml:space="preserve">     od čega: koji se sastoji od redovnog osnovnog kapitala (postotni bodovi)</t>
  </si>
  <si>
    <t>Instrumenti kapitala i povezani računi premija na dionice</t>
  </si>
  <si>
    <t>Češka</t>
  </si>
  <si>
    <t>od čega faza 1</t>
  </si>
  <si>
    <t>od čega faza 2</t>
  </si>
  <si>
    <t>od čega faza 3</t>
  </si>
  <si>
    <t xml:space="preserve">    od čega: osigurani</t>
  </si>
  <si>
    <t xml:space="preserve">    od čega: osigurani nekretninama</t>
  </si>
  <si>
    <t xml:space="preserve">    od čega: instrumenti s omjerom kredita i vrijednosti nekretnine većim od 100 %</t>
  </si>
  <si>
    <t xml:space="preserve">    od čega: vrijednosti ograničene na vrijednost izloženosti</t>
  </si>
  <si>
    <t xml:space="preserve">    od čega: nekretnine</t>
  </si>
  <si>
    <t xml:space="preserve">    od čega: iznad gornje granice</t>
  </si>
  <si>
    <t xml:space="preserve">    od čega: instrumenti s omjerom kredita i vrijednosti nekretnine
    većim od 60 % i manjim ili jednakim 80 %</t>
  </si>
  <si>
    <t xml:space="preserve">    od čega: instrumenti s omjerom kredita i vrijednosti nekretnine
    većim od 80 % i manjim ili jednakim 100 %</t>
  </si>
  <si>
    <t xml:space="preserve">   Stambene nekretnine</t>
  </si>
  <si>
    <t xml:space="preserve">   Poslovne nekretnine</t>
  </si>
  <si>
    <t xml:space="preserve">   Pokretna imovina (automobil, isporučena roba itd.)</t>
  </si>
  <si>
    <t xml:space="preserve">   Vlasnički i dužnički instrumenti</t>
  </si>
  <si>
    <t xml:space="preserve">   Ostali kolaterali</t>
  </si>
  <si>
    <t>Ukupno A-IRB:</t>
  </si>
  <si>
    <t>Ponderirani prosjek dospijeća izloženosti</t>
  </si>
  <si>
    <t>Obrazac EU CCR4 – F- IRB pristup – Izloženosti kreditnom riziku druge ugovorne strane prema kategoriji izloženosti i vjerojatnosti nastanka statusa neispunjavanja obveza (PD)</t>
  </si>
  <si>
    <t>Obrazac EU LIQ2: Omjer neto stabilnih izvora financiranja 30.6.2021.</t>
  </si>
  <si>
    <t>Obrazac EU IRRBB1 - Kvantitativne informacije o kamatnom riziku za pozicije koje se ne drže u knjizi trgovanja</t>
  </si>
  <si>
    <r>
      <rPr>
        <b/>
        <sz val="14"/>
        <color theme="1"/>
        <rFont val="Arial"/>
        <family val="2"/>
        <charset val="238"/>
      </rPr>
      <t>Obrazac EU CCR5 – Sastav kolaterala za izloženost kreditnom riziku druge ugovorne strane</t>
    </r>
  </si>
  <si>
    <t>3.1.</t>
  </si>
  <si>
    <t>3.2.</t>
  </si>
  <si>
    <t>3.3.</t>
  </si>
  <si>
    <t>4.1.</t>
  </si>
  <si>
    <t>4.2.</t>
  </si>
  <si>
    <t>4.3.</t>
  </si>
  <si>
    <t>4.4.</t>
  </si>
  <si>
    <t>4.5.</t>
  </si>
  <si>
    <t xml:space="preserve">Kategorija izloženosti </t>
  </si>
  <si>
    <t xml:space="preserve">  Središnje banke</t>
  </si>
  <si>
    <t xml:space="preserve">  Opće države</t>
  </si>
  <si>
    <t xml:space="preserve">  Kreditne institucije</t>
  </si>
  <si>
    <t xml:space="preserve">  Ostala financijska društva</t>
  </si>
  <si>
    <t xml:space="preserve">  Nefinancijska društva</t>
  </si>
  <si>
    <t xml:space="preserve">  Kućanstva</t>
  </si>
  <si>
    <t>Nacionalni minimumi (ako se razlikuju od onih iz okvira Basel III)</t>
  </si>
  <si>
    <t>EU-27b</t>
  </si>
  <si>
    <t>Obrazac EU CR10 – Izloženosti na osnovi vlasničkih ulaganja na temelju jednostavnog pristupa ponderiranja</t>
  </si>
  <si>
    <t>Obrazac EU CR10 – Izloženosti u obliku specijaliziranog financiranja na temelju jednostavnog pristupa ponderiranja</t>
  </si>
  <si>
    <t>EU CR10 - SL</t>
  </si>
  <si>
    <t>EU CR10 - Equity</t>
  </si>
  <si>
    <t>Izloženosti u obliku specijaliziranog financiranja na temelju jednostavnog pristupa ponderiranja</t>
  </si>
  <si>
    <t>Izloženosti na osnovi vlasničkih ulaganja na temelju jednostavnog pristupa ponderiranja</t>
  </si>
  <si>
    <t>Sekuritizacija (specifični rizik)</t>
  </si>
  <si>
    <t xml:space="preserve">  od čega: Mala i srednja poduzeća</t>
  </si>
  <si>
    <t xml:space="preserve">  od čega: S poslovnom nekretninom kao kolateralom</t>
  </si>
  <si>
    <t xml:space="preserve">  od čega: Sa stambenom nekretninom kao kolateralom</t>
  </si>
  <si>
    <t>Hong Kong</t>
  </si>
  <si>
    <t>Island</t>
  </si>
  <si>
    <t>Luksemburg</t>
  </si>
  <si>
    <t>Litva</t>
  </si>
  <si>
    <t>Bugarska</t>
  </si>
  <si>
    <t>Irska</t>
  </si>
  <si>
    <t>Francuska</t>
  </si>
  <si>
    <t>Danska</t>
  </si>
  <si>
    <t>Velika Britanija</t>
  </si>
  <si>
    <t>Slovačka Republika</t>
  </si>
  <si>
    <t>Češka Republika</t>
  </si>
  <si>
    <t>Kraljevina Švedska</t>
  </si>
  <si>
    <t>Kraljevina Norveška</t>
  </si>
  <si>
    <t>Sjedinjene Američke Države</t>
  </si>
  <si>
    <t>Republika Hrvatska</t>
  </si>
  <si>
    <t>Ostale zemlje</t>
  </si>
  <si>
    <t>Ostale Europske zemlje</t>
  </si>
  <si>
    <t>Latinska Amerika</t>
  </si>
  <si>
    <t>Zemlje Europske Unije</t>
  </si>
  <si>
    <t>Obrazac EU CR1: Prihodonosne i neprihodonosne izloženosti i povezane rezervacije</t>
  </si>
  <si>
    <t>CRR refference:</t>
  </si>
  <si>
    <t>30.6.2021.</t>
  </si>
  <si>
    <t>31.3.2021.</t>
  </si>
  <si>
    <t>Međuzbroj:</t>
  </si>
  <si>
    <t>Krešimir Barić, član Uprave</t>
  </si>
  <si>
    <t>Hannes Frotzbacher, član Uprave</t>
  </si>
  <si>
    <r>
      <rPr>
        <b/>
        <sz val="18"/>
        <rFont val="Arial"/>
        <family val="2"/>
      </rPr>
      <t xml:space="preserve">Javna objava bonitetnih zahtjeva za Grupu
Erste&amp;Steiermärkische Bank d.d.
</t>
    </r>
    <r>
      <rPr>
        <b/>
        <sz val="10"/>
        <rFont val="Arial"/>
        <family val="2"/>
      </rPr>
      <t>prema: 
PROVEDBENA UREDBA KOMISIJE (EU) 2021/637 оd 15. ožujka 2021.
EBA smjernicama za izvješćivanje i objavljivanje informacija o izloženostima koje 
podliježu mjerama primijenjenima u okviru odgovora na krizu 
uzrokovanu bolešću COVID-19 (EBA/GL/2020/07)
EBA ITS o javnoj objavi informacija o  kamatnom riziku za pozicije koje nisu uključene u knjigu trgovanja (IRRBB) 
(EBA/CP/2021/20)</t>
    </r>
  </si>
  <si>
    <r>
      <t xml:space="preserve">Na dan: </t>
    </r>
    <r>
      <rPr>
        <b/>
        <sz val="12"/>
        <rFont val="Arial"/>
        <family val="2"/>
      </rPr>
      <t>30.6.2021</t>
    </r>
    <r>
      <rPr>
        <sz val="12"/>
        <rFont val="Arial"/>
        <family val="2"/>
      </rPr>
      <t>.</t>
    </r>
  </si>
  <si>
    <t>Kvantitativni podaci temelje se uglavnom na izvješćima koja se pripremaju za potrebe regulatora prilagođeno "mapping tool" uputama koje je izdala EBA 06. kolovoza 2021.</t>
  </si>
  <si>
    <t>Sve vrijednosti su izražene u milijunima HRK.</t>
  </si>
  <si>
    <t>Javna objava bonitetnih informacija Erste&amp;Steiermärkische Bank d.d. pripremljena je na konsolidiranoj osnovi sukladno zahtjevima dijela osmog Uredbe (EU) br 575/2013, EBA smjernicama i Provedbenim tehničkim standardima. Informacije propisane u ovom dijelu su u skladu s formalnim politikama i internim procesima, sustavima i kontrolam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43" formatCode="_-* #,##0.00_-;\-* #,##0.00_-;_-* &quot;-&quot;??_-;_-@_-"/>
    <numFmt numFmtId="164" formatCode="_-* #,##0.00\ _k_n_-;\-* #,##0.00\ _k_n_-;_-* &quot;-&quot;??\ _k_n_-;_-@_-"/>
    <numFmt numFmtId="165" formatCode="0.0\x"/>
    <numFmt numFmtId="166" formatCode="#,##0;\(#,##0\)"/>
    <numFmt numFmtId="167" formatCode="#,##0.0;\(#,##0.0\);\-"/>
    <numFmt numFmtId="168" formatCode="\$#,##0\ ;\(\$#,##0\)"/>
    <numFmt numFmtId="169" formatCode="_ * #,##0.00_ ;_ * \-#,##0.00_ ;_ * &quot;-&quot;??_ ;_ @_ "/>
    <numFmt numFmtId="170" formatCode="#,##0.00000"/>
    <numFmt numFmtId="171" formatCode="0.0%"/>
    <numFmt numFmtId="172" formatCode="#,##0;[Red]#,##0"/>
    <numFmt numFmtId="173" formatCode="_(#,##0.0_);_(\(#,##0.0\);_(&quot;-&quot;??_);_(@_)"/>
    <numFmt numFmtId="174" formatCode="_-* #,##0.00\ _z_ł_-;\-* #,##0.00\ _z_ł_-;_-* &quot;-&quot;??\ _z_ł_-;_-@_-"/>
    <numFmt numFmtId="175" formatCode="_-[$€]\ * #,##0.00_-;\-[$€]\ * #,##0.00_-;_-[$€]\ * &quot;-&quot;??_-;_-@_-"/>
    <numFmt numFmtId="176" formatCode="#,##0.0"/>
    <numFmt numFmtId="177" formatCode="_-* #,##0.00_-;\-* #,##0.00_-;_-* \-??_-;_-@_-"/>
    <numFmt numFmtId="178" formatCode="#,##0\ &quot;zł&quot;;[Red]\-#,##0\ &quot;zł&quot;"/>
    <numFmt numFmtId="179" formatCode="#,##0.00\ &quot;zł&quot;;[Red]\-#,##0.00\ &quot;zł&quot;"/>
    <numFmt numFmtId="180" formatCode="_-* #,##0.0_-;\-* #,##0.0_-;_-* &quot;-&quot;??_-;_-@_-"/>
    <numFmt numFmtId="181" formatCode="#,##0_ ;\-#,##0\ "/>
    <numFmt numFmtId="182" formatCode="##,##0;\(#,##0\);#,###\-"/>
    <numFmt numFmtId="183" formatCode="#,##0;\(#,##0\);\-\ "/>
  </numFmts>
  <fonts count="195">
    <font>
      <sz val="11"/>
      <color theme="1"/>
      <name val="Calibri"/>
      <family val="2"/>
      <scheme val="minor"/>
    </font>
    <font>
      <sz val="11"/>
      <color theme="1"/>
      <name val="Calibri"/>
      <family val="2"/>
      <charset val="238"/>
      <scheme val="minor"/>
    </font>
    <font>
      <sz val="11"/>
      <color theme="1"/>
      <name val="Calibri"/>
      <family val="2"/>
      <charset val="238"/>
      <scheme val="minor"/>
    </font>
    <font>
      <sz val="10"/>
      <name val="Arial"/>
      <family val="2"/>
    </font>
    <font>
      <b/>
      <sz val="12"/>
      <name val="Arial"/>
      <family val="2"/>
    </font>
    <font>
      <b/>
      <sz val="10"/>
      <name val="Arial"/>
      <family val="2"/>
    </font>
    <font>
      <b/>
      <sz val="20"/>
      <name val="Arial"/>
      <family val="2"/>
    </font>
    <font>
      <sz val="10"/>
      <color theme="1"/>
      <name val="Arial"/>
      <family val="2"/>
    </font>
    <font>
      <sz val="11"/>
      <color theme="1"/>
      <name val="Calibri"/>
      <family val="2"/>
      <scheme val="minor"/>
    </font>
    <font>
      <u/>
      <sz val="11"/>
      <color theme="10"/>
      <name val="Calibri"/>
      <family val="2"/>
      <scheme val="minor"/>
    </font>
    <font>
      <sz val="8"/>
      <name val="Calibri"/>
      <family val="2"/>
      <scheme val="minor"/>
    </font>
    <font>
      <sz val="11"/>
      <name val="Arial"/>
      <family val="2"/>
    </font>
    <font>
      <sz val="11"/>
      <color theme="1"/>
      <name val="Calibri"/>
      <family val="2"/>
      <charset val="238"/>
      <scheme val="minor"/>
    </font>
    <font>
      <b/>
      <sz val="14"/>
      <name val="Arial"/>
      <family val="2"/>
    </font>
    <font>
      <sz val="10"/>
      <color indexed="8"/>
      <name val="Helvetica Neue"/>
    </font>
    <font>
      <sz val="8"/>
      <name val="Arial"/>
      <family val="2"/>
    </font>
    <font>
      <sz val="11"/>
      <name val="Life L2"/>
      <family val="1"/>
      <charset val="238"/>
    </font>
    <font>
      <sz val="10"/>
      <name val="Arial"/>
      <family val="2"/>
      <charset val="238"/>
    </font>
    <font>
      <sz val="12"/>
      <name val="Arial CE"/>
      <charset val="238"/>
    </font>
    <font>
      <sz val="10"/>
      <color indexed="8"/>
      <name val="Arial"/>
      <family val="2"/>
    </font>
    <font>
      <sz val="11"/>
      <color indexed="8"/>
      <name val="Calibri"/>
      <family val="2"/>
    </font>
    <font>
      <sz val="11"/>
      <color indexed="9"/>
      <name val="Calibri"/>
      <family val="2"/>
    </font>
    <font>
      <sz val="10"/>
      <color indexed="9"/>
      <name val="Arial"/>
      <family val="2"/>
    </font>
    <font>
      <b/>
      <sz val="11"/>
      <color indexed="63"/>
      <name val="Calibri"/>
      <family val="2"/>
    </font>
    <font>
      <b/>
      <sz val="10"/>
      <color rgb="FF3F3F3F"/>
      <name val="Arial"/>
      <family val="2"/>
    </font>
    <font>
      <sz val="10"/>
      <color indexed="20"/>
      <name val="Arial"/>
      <family val="2"/>
    </font>
    <font>
      <b/>
      <sz val="11"/>
      <color indexed="52"/>
      <name val="Calibri"/>
      <family val="2"/>
    </font>
    <font>
      <b/>
      <sz val="10"/>
      <color rgb="FFFA7D00"/>
      <name val="Arial"/>
      <family val="2"/>
    </font>
    <font>
      <b/>
      <sz val="10"/>
      <color indexed="52"/>
      <name val="Arial"/>
      <family val="2"/>
    </font>
    <font>
      <sz val="11"/>
      <color indexed="62"/>
      <name val="Calibri"/>
      <family val="2"/>
    </font>
    <font>
      <i/>
      <sz val="9"/>
      <color theme="3" tint="-0.24994659260841701"/>
      <name val="Verdana"/>
      <family val="2"/>
    </font>
    <font>
      <b/>
      <sz val="9"/>
      <color theme="3"/>
      <name val="Verdana"/>
      <family val="2"/>
    </font>
    <font>
      <sz val="11"/>
      <color indexed="17"/>
      <name val="Calibri"/>
      <family val="2"/>
    </font>
    <font>
      <b/>
      <sz val="11"/>
      <color indexed="9"/>
      <name val="Calibri"/>
      <family val="2"/>
    </font>
    <font>
      <sz val="11"/>
      <color indexed="52"/>
      <name val="Calibri"/>
      <family val="2"/>
    </font>
    <font>
      <b/>
      <sz val="10"/>
      <color indexed="9"/>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color indexed="22"/>
      <name val="Arial"/>
      <family val="2"/>
    </font>
    <font>
      <sz val="10"/>
      <color rgb="FF3F3F76"/>
      <name val="Arial"/>
      <family val="2"/>
    </font>
    <font>
      <sz val="10"/>
      <color indexed="62"/>
      <name val="Arial"/>
      <family val="2"/>
    </font>
    <font>
      <b/>
      <sz val="10"/>
      <color indexed="8"/>
      <name val="Arial"/>
      <family val="2"/>
    </font>
    <font>
      <b/>
      <sz val="11"/>
      <color indexed="8"/>
      <name val="Calibri"/>
      <family val="2"/>
    </font>
    <font>
      <i/>
      <sz val="11"/>
      <color indexed="24"/>
      <name val="Calibri"/>
      <family val="2"/>
    </font>
    <font>
      <i/>
      <sz val="10"/>
      <color indexed="24"/>
      <name val="Arial"/>
      <family val="2"/>
    </font>
    <font>
      <i/>
      <sz val="10"/>
      <color indexed="23"/>
      <name val="Arial"/>
      <family val="2"/>
    </font>
    <font>
      <sz val="11"/>
      <color indexed="10"/>
      <name val="Calibri"/>
      <family val="2"/>
    </font>
    <font>
      <sz val="10"/>
      <color indexed="17"/>
      <name val="Arial"/>
      <family val="2"/>
    </font>
    <font>
      <sz val="10"/>
      <color rgb="FF006100"/>
      <name val="Arial"/>
      <family val="2"/>
    </font>
    <font>
      <b/>
      <sz val="15"/>
      <color indexed="56"/>
      <name val="Arial"/>
      <family val="2"/>
    </font>
    <font>
      <b/>
      <sz val="13"/>
      <color indexed="56"/>
      <name val="Arial"/>
      <family val="2"/>
    </font>
    <font>
      <b/>
      <sz val="11"/>
      <color indexed="56"/>
      <name val="Arial"/>
      <family val="2"/>
    </font>
    <font>
      <u/>
      <sz val="10"/>
      <color indexed="12"/>
      <name val="Arial"/>
      <family val="2"/>
    </font>
    <font>
      <sz val="10"/>
      <color indexed="12"/>
      <name val="Arial"/>
      <family val="2"/>
    </font>
    <font>
      <i/>
      <sz val="10"/>
      <color indexed="12"/>
      <name val="Arial"/>
      <family val="2"/>
    </font>
    <font>
      <u/>
      <sz val="10"/>
      <color theme="10"/>
      <name val="Arial"/>
      <family val="2"/>
    </font>
    <font>
      <u/>
      <sz val="10"/>
      <color indexed="12"/>
      <name val="Arial CE"/>
      <charset val="238"/>
    </font>
    <font>
      <sz val="11"/>
      <color indexed="20"/>
      <name val="Calibri"/>
      <family val="2"/>
    </font>
    <font>
      <b/>
      <sz val="11"/>
      <color indexed="23"/>
      <name val="Calibri"/>
      <family val="2"/>
      <charset val="238"/>
    </font>
    <font>
      <u/>
      <sz val="6.5"/>
      <color indexed="12"/>
      <name val="Arial"/>
      <family val="2"/>
    </font>
    <font>
      <sz val="10"/>
      <color indexed="52"/>
      <name val="Arial"/>
      <family val="2"/>
    </font>
    <font>
      <i/>
      <sz val="11"/>
      <color indexed="23"/>
      <name val="Calibri"/>
      <family val="2"/>
    </font>
    <font>
      <sz val="10"/>
      <name val="Arial"/>
      <family val="2"/>
      <charset val="204"/>
    </font>
    <font>
      <b/>
      <sz val="15"/>
      <color indexed="52"/>
      <name val="Calibri"/>
      <family val="2"/>
      <charset val="238"/>
    </font>
    <font>
      <b/>
      <sz val="13"/>
      <color indexed="52"/>
      <name val="Calibri"/>
      <family val="2"/>
      <charset val="238"/>
    </font>
    <font>
      <b/>
      <sz val="11"/>
      <color indexed="52"/>
      <name val="Calibri"/>
      <family val="2"/>
      <charset val="238"/>
    </font>
    <font>
      <sz val="10"/>
      <color indexed="60"/>
      <name val="Arial"/>
      <family val="2"/>
    </font>
    <font>
      <sz val="11"/>
      <color indexed="21"/>
      <name val="Calibri"/>
      <family val="2"/>
      <charset val="238"/>
    </font>
    <font>
      <sz val="10"/>
      <color theme="1"/>
      <name val="Arial"/>
      <family val="2"/>
      <charset val="238"/>
    </font>
    <font>
      <sz val="10"/>
      <color indexed="8"/>
      <name val="BdE Neue Helvetica 45 Light"/>
      <family val="2"/>
    </font>
    <font>
      <sz val="10"/>
      <color theme="1"/>
      <name val="BdE Neue Helvetica 45 Light"/>
      <family val="2"/>
    </font>
    <font>
      <sz val="11"/>
      <color indexed="63"/>
      <name val="Calibri"/>
      <family val="2"/>
      <scheme val="minor"/>
    </font>
    <font>
      <sz val="10"/>
      <color indexed="63"/>
      <name val="Arial"/>
      <family val="2"/>
    </font>
    <font>
      <sz val="8"/>
      <name val="Arial CE"/>
      <charset val="238"/>
    </font>
    <font>
      <b/>
      <sz val="10"/>
      <color indexed="63"/>
      <name val="Arial"/>
      <family val="2"/>
    </font>
    <font>
      <sz val="11"/>
      <color indexed="44"/>
      <name val="Calibri"/>
      <family val="2"/>
      <charset val="238"/>
    </font>
    <font>
      <sz val="10"/>
      <name val="Arial CE"/>
      <charset val="238"/>
    </font>
    <font>
      <b/>
      <sz val="9"/>
      <color theme="3" tint="-0.24994659260841701"/>
      <name val="Verdana"/>
      <family val="2"/>
    </font>
    <font>
      <b/>
      <sz val="6.5"/>
      <color rgb="FF005493"/>
      <name val="Arial"/>
      <family val="2"/>
    </font>
    <font>
      <sz val="9"/>
      <color theme="3" tint="-0.24994659260841701"/>
      <name val="Verdana"/>
      <family val="2"/>
    </font>
    <font>
      <sz val="10"/>
      <color indexed="39"/>
      <name val="Arial"/>
      <family val="2"/>
    </font>
    <font>
      <b/>
      <sz val="12"/>
      <color indexed="8"/>
      <name val="ARIAL"/>
      <family val="2"/>
    </font>
    <font>
      <b/>
      <sz val="16"/>
      <color indexed="23"/>
      <name val="Arial"/>
      <family val="2"/>
    </font>
    <font>
      <sz val="10"/>
      <color indexed="10"/>
      <name val="Arial"/>
      <family val="2"/>
    </font>
    <font>
      <sz val="11"/>
      <color indexed="34"/>
      <name val="Calibri"/>
      <family val="2"/>
    </font>
    <font>
      <sz val="10"/>
      <color indexed="34"/>
      <name val="Arial"/>
      <family val="2"/>
    </font>
    <font>
      <sz val="11"/>
      <color indexed="60"/>
      <name val="Calibri"/>
      <family val="2"/>
    </font>
    <font>
      <u/>
      <sz val="10"/>
      <color indexed="36"/>
      <name val="Arial CE"/>
      <charset val="238"/>
    </font>
    <font>
      <sz val="10"/>
      <name val="Courier"/>
      <family val="3"/>
    </font>
    <font>
      <b/>
      <sz val="10"/>
      <color theme="3" tint="-0.24994659260841701"/>
      <name val="Verdana"/>
      <family val="2"/>
    </font>
    <font>
      <sz val="6.5"/>
      <color theme="1"/>
      <name val="Arial"/>
      <family val="2"/>
    </font>
    <font>
      <b/>
      <sz val="18"/>
      <color indexed="52"/>
      <name val="Cambria"/>
      <family val="2"/>
      <charset val="238"/>
    </font>
    <font>
      <b/>
      <sz val="15"/>
      <color indexed="62"/>
      <name val="Calibri"/>
      <family val="2"/>
    </font>
    <font>
      <b/>
      <sz val="15"/>
      <color indexed="62"/>
      <name val="Arial"/>
      <family val="2"/>
    </font>
    <font>
      <b/>
      <sz val="13"/>
      <color indexed="62"/>
      <name val="Calibri"/>
      <family val="2"/>
    </font>
    <font>
      <b/>
      <sz val="13"/>
      <color indexed="62"/>
      <name val="Arial"/>
      <family val="2"/>
    </font>
    <font>
      <b/>
      <sz val="11"/>
      <color indexed="62"/>
      <name val="Calibri"/>
      <family val="2"/>
    </font>
    <font>
      <b/>
      <sz val="11"/>
      <color indexed="62"/>
      <name val="Arial"/>
      <family val="2"/>
    </font>
    <font>
      <b/>
      <sz val="18"/>
      <color indexed="62"/>
      <name val="Cambria"/>
      <family val="2"/>
    </font>
    <font>
      <b/>
      <sz val="18"/>
      <color indexed="62"/>
      <name val="Cambria"/>
      <family val="2"/>
      <scheme val="major"/>
    </font>
    <font>
      <sz val="10"/>
      <color theme="3" tint="-0.24994659260841701"/>
      <name val="Verdana"/>
      <family val="2"/>
    </font>
    <font>
      <sz val="10"/>
      <color rgb="FFFA7D00"/>
      <name val="Arial"/>
      <family val="2"/>
    </font>
    <font>
      <sz val="11"/>
      <color indexed="50"/>
      <name val="Calibri"/>
      <family val="2"/>
      <charset val="238"/>
    </font>
    <font>
      <b/>
      <sz val="11"/>
      <color indexed="44"/>
      <name val="Calibri"/>
      <family val="2"/>
      <charset val="238"/>
    </font>
    <font>
      <b/>
      <sz val="11"/>
      <color indexed="13"/>
      <name val="Calibri"/>
      <family val="2"/>
      <charset val="238"/>
    </font>
    <font>
      <i/>
      <sz val="11"/>
      <color indexed="11"/>
      <name val="Calibri"/>
      <family val="2"/>
      <charset val="238"/>
    </font>
    <font>
      <sz val="10"/>
      <name val="MS Sans Serif"/>
      <family val="2"/>
    </font>
    <font>
      <b/>
      <sz val="10"/>
      <color theme="0"/>
      <name val="Arial"/>
      <family val="2"/>
    </font>
    <font>
      <sz val="11"/>
      <color indexed="9"/>
      <name val="Calibri"/>
      <family val="2"/>
      <charset val="238"/>
    </font>
    <font>
      <sz val="11"/>
      <color indexed="23"/>
      <name val="Calibri"/>
      <family val="2"/>
      <charset val="238"/>
    </font>
    <font>
      <b/>
      <sz val="10"/>
      <color theme="1"/>
      <name val="Arial"/>
      <family val="2"/>
      <charset val="238"/>
    </font>
    <font>
      <i/>
      <sz val="10"/>
      <color theme="1"/>
      <name val="Arial"/>
      <family val="2"/>
      <charset val="238"/>
    </font>
    <font>
      <b/>
      <sz val="14"/>
      <color theme="1"/>
      <name val="Arial"/>
      <family val="2"/>
      <charset val="238"/>
    </font>
    <font>
      <b/>
      <sz val="10"/>
      <name val="Arial"/>
      <family val="2"/>
      <charset val="238"/>
    </font>
    <font>
      <b/>
      <strike/>
      <sz val="10"/>
      <name val="Arial"/>
      <family val="2"/>
      <charset val="238"/>
    </font>
    <font>
      <b/>
      <sz val="14"/>
      <name val="Arial"/>
      <family val="2"/>
      <charset val="238"/>
    </font>
    <font>
      <b/>
      <i/>
      <sz val="10"/>
      <color theme="1"/>
      <name val="Arial"/>
      <family val="2"/>
      <charset val="238"/>
    </font>
    <font>
      <sz val="14"/>
      <color theme="1"/>
      <name val="Arial"/>
      <family val="2"/>
      <charset val="238"/>
    </font>
    <font>
      <sz val="10"/>
      <color rgb="FFFF0000"/>
      <name val="Arial"/>
      <family val="2"/>
      <charset val="238"/>
    </font>
    <font>
      <b/>
      <sz val="10"/>
      <color rgb="FFFF0000"/>
      <name val="Arial"/>
      <family val="2"/>
      <charset val="238"/>
    </font>
    <font>
      <sz val="12"/>
      <name val="Arial"/>
      <family val="2"/>
      <charset val="238"/>
    </font>
    <font>
      <sz val="12"/>
      <color theme="1"/>
      <name val="Arial"/>
      <family val="2"/>
      <charset val="238"/>
    </font>
    <font>
      <sz val="12"/>
      <color rgb="FF000000"/>
      <name val="Arial"/>
      <family val="2"/>
      <charset val="238"/>
    </font>
    <font>
      <i/>
      <sz val="10"/>
      <color rgb="FFAA322F"/>
      <name val="Arial"/>
      <family val="2"/>
      <charset val="238"/>
    </font>
    <font>
      <b/>
      <sz val="10"/>
      <color rgb="FFAA322F"/>
      <name val="Arial"/>
      <family val="2"/>
      <charset val="238"/>
    </font>
    <font>
      <sz val="10"/>
      <color rgb="FF000000"/>
      <name val="Arial"/>
      <family val="2"/>
      <charset val="238"/>
    </font>
    <font>
      <b/>
      <sz val="10"/>
      <color rgb="FF000000"/>
      <name val="Arial"/>
      <family val="2"/>
      <charset val="238"/>
    </font>
    <font>
      <b/>
      <sz val="14"/>
      <color rgb="FF000000"/>
      <name val="Arial"/>
      <family val="2"/>
      <charset val="238"/>
    </font>
    <font>
      <i/>
      <sz val="10"/>
      <name val="Arial"/>
      <family val="2"/>
      <charset val="238"/>
    </font>
    <font>
      <b/>
      <i/>
      <sz val="10"/>
      <name val="Arial"/>
      <family val="2"/>
      <charset val="238"/>
    </font>
    <font>
      <u/>
      <sz val="10"/>
      <color rgb="FF008080"/>
      <name val="Arial"/>
      <family val="2"/>
      <charset val="238"/>
    </font>
    <font>
      <u/>
      <sz val="10"/>
      <name val="Arial"/>
      <family val="2"/>
      <charset val="238"/>
    </font>
    <font>
      <b/>
      <sz val="10"/>
      <color rgb="FF2F5773"/>
      <name val="Arial"/>
      <family val="2"/>
      <charset val="238"/>
    </font>
    <font>
      <sz val="10"/>
      <color theme="0" tint="-0.249977111117893"/>
      <name val="Arial"/>
      <family val="2"/>
      <charset val="238"/>
    </font>
    <font>
      <b/>
      <sz val="10"/>
      <color theme="0" tint="-0.249977111117893"/>
      <name val="Arial"/>
      <family val="2"/>
      <charset val="238"/>
    </font>
    <font>
      <sz val="10"/>
      <color indexed="8"/>
      <name val="Arial"/>
      <family val="2"/>
      <charset val="238"/>
    </font>
    <font>
      <b/>
      <sz val="10"/>
      <color indexed="8"/>
      <name val="Arial"/>
      <family val="2"/>
      <charset val="238"/>
    </font>
    <font>
      <sz val="10"/>
      <color theme="3" tint="-0.499984740745262"/>
      <name val="Arial"/>
      <family val="2"/>
    </font>
    <font>
      <sz val="11"/>
      <name val="Arial"/>
      <family val="2"/>
      <charset val="238"/>
    </font>
    <font>
      <sz val="9"/>
      <name val="Arial"/>
      <family val="2"/>
      <charset val="238"/>
    </font>
    <font>
      <i/>
      <sz val="9"/>
      <name val="Arial"/>
      <family val="2"/>
      <charset val="238"/>
    </font>
    <font>
      <i/>
      <sz val="8.5"/>
      <name val="Arial"/>
      <family val="2"/>
      <charset val="238"/>
    </font>
    <font>
      <b/>
      <sz val="9"/>
      <name val="Arial"/>
      <family val="2"/>
      <charset val="238"/>
    </font>
    <font>
      <sz val="11"/>
      <color theme="1"/>
      <name val="Arial"/>
      <family val="2"/>
      <charset val="238"/>
    </font>
    <font>
      <i/>
      <sz val="9"/>
      <color rgb="FF000000"/>
      <name val="Arial"/>
      <family val="2"/>
      <charset val="238"/>
    </font>
    <font>
      <b/>
      <sz val="9"/>
      <color rgb="FF000000"/>
      <name val="Arial"/>
      <family val="2"/>
      <charset val="238"/>
    </font>
    <font>
      <sz val="9"/>
      <color rgb="FF000000"/>
      <name val="Arial"/>
      <family val="2"/>
      <charset val="238"/>
    </font>
    <font>
      <i/>
      <sz val="10"/>
      <color rgb="FF000000"/>
      <name val="Arial"/>
      <family val="2"/>
      <charset val="238"/>
    </font>
    <font>
      <sz val="11"/>
      <color rgb="FF000000"/>
      <name val="Arial"/>
      <family val="2"/>
      <charset val="238"/>
    </font>
    <font>
      <b/>
      <sz val="16"/>
      <color theme="1"/>
      <name val="Arial"/>
      <family val="2"/>
      <charset val="238"/>
    </font>
    <font>
      <sz val="16"/>
      <color theme="1"/>
      <name val="Arial"/>
      <family val="2"/>
      <charset val="238"/>
    </font>
    <font>
      <b/>
      <sz val="11"/>
      <name val="Arial"/>
      <family val="2"/>
      <charset val="238"/>
    </font>
    <font>
      <sz val="9"/>
      <color theme="1"/>
      <name val="Arial"/>
      <family val="2"/>
      <charset val="238"/>
    </font>
    <font>
      <b/>
      <i/>
      <sz val="11"/>
      <color theme="5"/>
      <name val="Arial"/>
      <family val="2"/>
      <charset val="238"/>
    </font>
    <font>
      <b/>
      <sz val="12"/>
      <name val="Arial"/>
      <family val="2"/>
      <charset val="238"/>
    </font>
    <font>
      <b/>
      <sz val="11"/>
      <color theme="1"/>
      <name val="Arial"/>
      <family val="2"/>
      <charset val="238"/>
    </font>
    <font>
      <b/>
      <sz val="18"/>
      <color rgb="FFFF0000"/>
      <name val="Arial"/>
      <family val="2"/>
      <charset val="238"/>
    </font>
    <font>
      <b/>
      <sz val="11"/>
      <color rgb="FFFF0000"/>
      <name val="Arial"/>
      <family val="2"/>
      <charset val="238"/>
    </font>
    <font>
      <sz val="8"/>
      <name val="Arial"/>
      <family val="2"/>
      <charset val="238"/>
    </font>
    <font>
      <b/>
      <u/>
      <sz val="8"/>
      <color indexed="8"/>
      <name val="Arial"/>
      <family val="2"/>
      <charset val="238"/>
    </font>
    <font>
      <b/>
      <u/>
      <sz val="10"/>
      <color indexed="8"/>
      <name val="Arial"/>
      <family val="2"/>
      <charset val="238"/>
    </font>
    <font>
      <vertAlign val="superscript"/>
      <sz val="10"/>
      <name val="Arial"/>
      <family val="2"/>
      <charset val="238"/>
    </font>
    <font>
      <b/>
      <sz val="8.5"/>
      <color theme="1"/>
      <name val="Arial"/>
      <family val="2"/>
      <charset val="238"/>
    </font>
    <font>
      <i/>
      <strike/>
      <sz val="9"/>
      <name val="Arial"/>
      <family val="2"/>
      <charset val="238"/>
    </font>
    <font>
      <strike/>
      <sz val="9"/>
      <name val="Arial"/>
      <family val="2"/>
      <charset val="238"/>
    </font>
    <font>
      <b/>
      <sz val="11"/>
      <color rgb="FF000000"/>
      <name val="Arial"/>
      <family val="2"/>
      <charset val="238"/>
    </font>
    <font>
      <sz val="11"/>
      <color rgb="FFFF0000"/>
      <name val="Arial"/>
      <family val="2"/>
      <charset val="238"/>
    </font>
    <font>
      <b/>
      <sz val="16"/>
      <name val="Arial"/>
      <family val="2"/>
      <charset val="238"/>
    </font>
    <font>
      <b/>
      <sz val="12"/>
      <color theme="1"/>
      <name val="Arial"/>
      <family val="2"/>
      <charset val="238"/>
    </font>
    <font>
      <b/>
      <sz val="11"/>
      <color theme="3" tint="-0.499984740745262"/>
      <name val="Calibri"/>
      <family val="2"/>
      <scheme val="minor"/>
    </font>
    <font>
      <sz val="11"/>
      <color theme="3" tint="-0.499984740745262"/>
      <name val="Calibri"/>
      <family val="2"/>
      <scheme val="minor"/>
    </font>
    <font>
      <b/>
      <sz val="14"/>
      <color theme="3" tint="-0.499984740745262"/>
      <name val="Arial"/>
      <family val="2"/>
      <charset val="238"/>
    </font>
    <font>
      <sz val="14"/>
      <color theme="3" tint="-0.499984740745262"/>
      <name val="Arial"/>
      <family val="2"/>
      <charset val="238"/>
    </font>
    <font>
      <sz val="10"/>
      <color theme="3" tint="-0.499984740745262"/>
      <name val="Arial"/>
      <family val="2"/>
      <charset val="238"/>
    </font>
    <font>
      <b/>
      <sz val="10"/>
      <color theme="3" tint="-0.499984740745262"/>
      <name val="Arial"/>
      <family val="2"/>
      <charset val="238"/>
    </font>
    <font>
      <sz val="9"/>
      <color theme="3" tint="-0.499984740745262"/>
      <name val="Arial"/>
      <family val="2"/>
      <charset val="238"/>
    </font>
    <font>
      <sz val="11"/>
      <color rgb="FFFF0000"/>
      <name val="Arial"/>
      <family val="2"/>
    </font>
    <font>
      <b/>
      <u/>
      <sz val="10"/>
      <name val="Arial"/>
      <family val="2"/>
      <charset val="238"/>
    </font>
    <font>
      <sz val="9"/>
      <color theme="1"/>
      <name val="Calibri"/>
      <family val="2"/>
      <scheme val="minor"/>
    </font>
    <font>
      <sz val="11"/>
      <color rgb="FF0000FF"/>
      <name val="Calibri"/>
      <family val="2"/>
      <scheme val="minor"/>
    </font>
    <font>
      <sz val="11"/>
      <color rgb="FF0070C0"/>
      <name val="Calibri"/>
      <family val="2"/>
      <scheme val="minor"/>
    </font>
    <font>
      <sz val="14"/>
      <name val="Arial"/>
      <family val="2"/>
      <charset val="238"/>
    </font>
    <font>
      <b/>
      <sz val="14"/>
      <color rgb="FF2F5773"/>
      <name val="Arial"/>
      <family val="2"/>
      <charset val="238"/>
    </font>
    <font>
      <sz val="14"/>
      <color rgb="FF000000"/>
      <name val="Arial"/>
      <family val="2"/>
      <charset val="238"/>
    </font>
    <font>
      <sz val="14"/>
      <color rgb="FFFF0000"/>
      <name val="Arial"/>
      <family val="2"/>
      <charset val="238"/>
    </font>
    <font>
      <i/>
      <sz val="10"/>
      <color theme="0" tint="-0.249977111117893"/>
      <name val="Arial"/>
      <family val="2"/>
      <charset val="238"/>
    </font>
    <font>
      <b/>
      <sz val="18"/>
      <name val="Arial"/>
      <family val="2"/>
    </font>
    <font>
      <sz val="12"/>
      <name val="Arial"/>
      <family val="2"/>
    </font>
    <font>
      <b/>
      <i/>
      <sz val="12"/>
      <name val="Arial"/>
      <family val="2"/>
    </font>
    <font>
      <u/>
      <sz val="12"/>
      <name val="Arial"/>
      <family val="2"/>
    </font>
    <font>
      <b/>
      <sz val="9"/>
      <name val="Arial"/>
      <family val="2"/>
    </font>
    <font>
      <u/>
      <sz val="9"/>
      <name val="Arial"/>
      <family val="2"/>
    </font>
    <font>
      <sz val="9"/>
      <name val="Arial"/>
      <family val="2"/>
    </font>
  </fonts>
  <fills count="66">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BFBFBF"/>
        <bgColor indexed="64"/>
      </patternFill>
    </fill>
    <fill>
      <patternFill patternType="solid">
        <fgColor rgb="FFFFFFFF"/>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53"/>
      </patternFill>
    </fill>
    <fill>
      <patternFill patternType="solid">
        <fgColor indexed="9"/>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19"/>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8"/>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theme="3" tint="0.79998168889431442"/>
        <bgColor theme="3" tint="0.79998168889431442"/>
      </patternFill>
    </fill>
    <fill>
      <patternFill patternType="solid">
        <fgColor indexed="55"/>
      </patternFill>
    </fill>
    <fill>
      <patternFill patternType="solid">
        <fgColor rgb="FFCDD8EA"/>
        <bgColor indexed="64"/>
      </patternFill>
    </fill>
    <fill>
      <patternFill patternType="solid">
        <fgColor indexed="47"/>
        <bgColor indexed="64"/>
      </patternFill>
    </fill>
    <fill>
      <patternFill patternType="solid">
        <fgColor indexed="26"/>
        <bgColor indexed="64"/>
      </patternFill>
    </fill>
    <fill>
      <patternFill patternType="solid">
        <fgColor indexed="13"/>
        <bgColor indexed="64"/>
      </patternFill>
    </fill>
    <fill>
      <patternFill patternType="solid">
        <fgColor indexed="26"/>
      </patternFill>
    </fill>
    <fill>
      <patternFill patternType="solid">
        <fgColor indexed="15"/>
      </patternFill>
    </fill>
    <fill>
      <patternFill patternType="solid">
        <fgColor indexed="43"/>
      </patternFill>
    </fill>
    <fill>
      <patternFill patternType="solid">
        <fgColor indexed="41"/>
      </patternFill>
    </fill>
    <fill>
      <patternFill patternType="solid">
        <fgColor indexed="13"/>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4"/>
      </patternFill>
    </fill>
    <fill>
      <patternFill patternType="solid">
        <fgColor indexed="65"/>
        <bgColor theme="0"/>
      </patternFill>
    </fill>
    <fill>
      <patternFill patternType="solid">
        <fgColor indexed="33"/>
      </patternFill>
    </fill>
    <fill>
      <patternFill patternType="solid">
        <fgColor indexed="17"/>
      </patternFill>
    </fill>
    <fill>
      <patternFill patternType="solid">
        <fgColor rgb="FFFFFFFF"/>
      </patternFill>
    </fill>
    <fill>
      <patternFill patternType="solid">
        <fgColor rgb="FF808080"/>
      </patternFill>
    </fill>
  </fills>
  <borders count="70">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thin">
        <color indexed="64"/>
      </left>
      <right style="thin">
        <color indexed="64"/>
      </right>
      <top/>
      <bottom/>
      <diagonal/>
    </border>
    <border>
      <left/>
      <right/>
      <top style="medium">
        <color indexed="64"/>
      </top>
      <bottom style="thin">
        <color indexed="64"/>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indexed="63"/>
      </left>
      <right style="thin">
        <color indexed="63"/>
      </right>
      <top style="thin">
        <color indexed="63"/>
      </top>
      <bottom style="thin">
        <color indexed="63"/>
      </bottom>
      <diagonal/>
    </border>
    <border>
      <left style="thin">
        <color indexed="24"/>
      </left>
      <right style="thin">
        <color indexed="24"/>
      </right>
      <top style="thin">
        <color indexed="24"/>
      </top>
      <bottom style="thin">
        <color indexed="24"/>
      </bottom>
      <diagonal/>
    </border>
    <border>
      <left style="thin">
        <color indexed="23"/>
      </left>
      <right style="thin">
        <color indexed="23"/>
      </right>
      <top style="thin">
        <color indexed="23"/>
      </top>
      <bottom style="thin">
        <color indexed="23"/>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medium">
        <color theme="3" tint="-0.24994659260841701"/>
      </left>
      <right style="medium">
        <color theme="3" tint="-0.24994659260841701"/>
      </right>
      <top style="medium">
        <color theme="3" tint="-0.24994659260841701"/>
      </top>
      <bottom style="medium">
        <color theme="3" tint="-0.24994659260841701"/>
      </bottom>
      <diagonal/>
    </border>
    <border>
      <left/>
      <right/>
      <top style="thin">
        <color indexed="62"/>
      </top>
      <bottom style="double">
        <color indexed="62"/>
      </bottom>
      <diagonal/>
    </border>
    <border>
      <left/>
      <right/>
      <top style="thin">
        <color indexed="49"/>
      </top>
      <bottom style="double">
        <color indexed="49"/>
      </bottom>
      <diagonal/>
    </border>
    <border>
      <left style="dotted">
        <color indexed="22"/>
      </left>
      <right style="dotted">
        <color indexed="22"/>
      </right>
      <top style="dotted">
        <color indexed="22"/>
      </top>
      <bottom style="dotted">
        <color indexed="22"/>
      </bottom>
      <diagonal/>
    </border>
    <border>
      <left style="thin">
        <color indexed="22"/>
      </left>
      <right style="thin">
        <color indexed="22"/>
      </right>
      <top style="thin">
        <color indexed="22"/>
      </top>
      <bottom style="thin">
        <color indexed="22"/>
      </bottom>
      <diagonal/>
    </border>
    <border>
      <left style="double">
        <color indexed="13"/>
      </left>
      <right style="double">
        <color indexed="13"/>
      </right>
      <top style="double">
        <color indexed="13"/>
      </top>
      <bottom style="double">
        <color indexed="13"/>
      </bottom>
      <diagonal/>
    </border>
    <border>
      <left/>
      <right/>
      <top/>
      <bottom style="thick">
        <color indexed="57"/>
      </bottom>
      <diagonal/>
    </border>
    <border>
      <left/>
      <right/>
      <top/>
      <bottom style="thick">
        <color indexed="26"/>
      </bottom>
      <diagonal/>
    </border>
    <border>
      <left/>
      <right/>
      <top/>
      <bottom style="medium">
        <color indexed="20"/>
      </bottom>
      <diagonal/>
    </border>
    <border>
      <left style="thin">
        <color indexed="28"/>
      </left>
      <right style="thin">
        <color indexed="28"/>
      </right>
      <top style="thin">
        <color indexed="28"/>
      </top>
      <bottom style="thin">
        <color indexed="28"/>
      </bottom>
      <diagonal/>
    </border>
    <border>
      <left style="thin">
        <color indexed="40"/>
      </left>
      <right style="thin">
        <color indexed="40"/>
      </right>
      <top style="thin">
        <color indexed="40"/>
      </top>
      <bottom style="thin">
        <color indexed="40"/>
      </bottom>
      <diagonal/>
    </border>
    <border>
      <left/>
      <right/>
      <top/>
      <bottom style="double">
        <color indexed="44"/>
      </bottom>
      <diagonal/>
    </border>
    <border>
      <left/>
      <right/>
      <top style="thin">
        <color rgb="FF005493"/>
      </top>
      <bottom style="thin">
        <color rgb="FF005493"/>
      </bottom>
      <diagonal/>
    </border>
    <border>
      <left style="thin">
        <color theme="3" tint="-0.24994659260841701"/>
      </left>
      <right style="thin">
        <color theme="3" tint="-0.24994659260841701"/>
      </right>
      <top style="dotted">
        <color theme="3" tint="-0.24994659260841701"/>
      </top>
      <bottom style="dotted">
        <color theme="3" tint="-0.24994659260841701"/>
      </bottom>
      <diagonal/>
    </border>
    <border>
      <left style="thin">
        <color indexed="63"/>
      </left>
      <right style="thin">
        <color indexed="63"/>
      </right>
      <top style="thin">
        <color indexed="64"/>
      </top>
      <bottom style="thin">
        <color indexed="63"/>
      </bottom>
      <diagonal/>
    </border>
    <border>
      <left style="thin">
        <color theme="4" tint="-0.24994659260841701"/>
      </left>
      <right style="thin">
        <color theme="4" tint="-0.24994659260841701"/>
      </right>
      <top style="thin">
        <color theme="4" tint="-0.24994659260841701"/>
      </top>
      <bottom style="thin">
        <color theme="4" tint="-0.24994659260841701"/>
      </bottom>
      <diagonal/>
    </border>
    <border>
      <left/>
      <right/>
      <top/>
      <bottom style="thick">
        <color indexed="49"/>
      </bottom>
      <diagonal/>
    </border>
    <border>
      <left/>
      <right/>
      <top/>
      <bottom style="thick">
        <color indexed="27"/>
      </bottom>
      <diagonal/>
    </border>
    <border>
      <left/>
      <right/>
      <top/>
      <bottom style="medium">
        <color indexed="27"/>
      </bottom>
      <diagonal/>
    </border>
    <border>
      <left style="thin">
        <color indexed="11"/>
      </left>
      <right style="thin">
        <color indexed="11"/>
      </right>
      <top style="thin">
        <color indexed="11"/>
      </top>
      <bottom style="thin">
        <color indexed="11"/>
      </bottom>
      <diagonal/>
    </border>
    <border>
      <left style="thin">
        <color indexed="13"/>
      </left>
      <right style="thin">
        <color indexed="13"/>
      </right>
      <top style="thin">
        <color indexed="13"/>
      </top>
      <bottom style="thin">
        <color indexed="13"/>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rgb="FF000000"/>
      </left>
      <right/>
      <top style="thin">
        <color indexed="64"/>
      </top>
      <bottom style="thin">
        <color indexed="64"/>
      </bottom>
      <diagonal/>
    </border>
    <border>
      <left/>
      <right style="thin">
        <color indexed="64"/>
      </right>
      <top style="thin">
        <color indexed="64"/>
      </top>
      <bottom style="thin">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s>
  <cellStyleXfs count="18307">
    <xf numFmtId="0" fontId="0" fillId="0" borderId="0"/>
    <xf numFmtId="0" fontId="6" fillId="2" borderId="3" applyNumberFormat="0" applyFill="0" applyBorder="0" applyAlignment="0" applyProtection="0">
      <alignment horizontal="left"/>
    </xf>
    <xf numFmtId="0" fontId="3" fillId="0" borderId="0">
      <alignment vertical="center"/>
    </xf>
    <xf numFmtId="0" fontId="3" fillId="0" borderId="0">
      <alignment vertical="center"/>
    </xf>
    <xf numFmtId="0" fontId="4" fillId="0" borderId="0" applyNumberFormat="0" applyFill="0" applyBorder="0" applyAlignment="0" applyProtection="0"/>
    <xf numFmtId="0" fontId="5" fillId="2" borderId="2" applyFont="0" applyBorder="0">
      <alignment horizontal="center" wrapText="1"/>
    </xf>
    <xf numFmtId="0" fontId="3" fillId="3" borderId="1" applyNumberFormat="0" applyFont="0" applyBorder="0">
      <alignment horizontal="center" vertical="center"/>
    </xf>
    <xf numFmtId="3" fontId="3" fillId="4" borderId="1" applyFont="0">
      <alignment horizontal="right" vertical="center"/>
      <protection locked="0"/>
    </xf>
    <xf numFmtId="0" fontId="3" fillId="0" borderId="0"/>
    <xf numFmtId="0" fontId="9" fillId="0" borderId="0" applyNumberFormat="0" applyFill="0" applyBorder="0" applyAlignment="0" applyProtection="0"/>
    <xf numFmtId="0" fontId="3" fillId="0" borderId="0"/>
    <xf numFmtId="0" fontId="12" fillId="0" borderId="0"/>
    <xf numFmtId="0" fontId="3" fillId="0" borderId="0"/>
    <xf numFmtId="0" fontId="3" fillId="0" borderId="0"/>
    <xf numFmtId="0" fontId="14" fillId="0" borderId="0" applyNumberFormat="0" applyFill="0" applyBorder="0" applyProtection="0">
      <alignment vertical="top" wrapText="1"/>
    </xf>
    <xf numFmtId="0" fontId="8" fillId="0" borderId="0"/>
    <xf numFmtId="0" fontId="3" fillId="0" borderId="0"/>
    <xf numFmtId="0" fontId="16" fillId="0" borderId="0"/>
    <xf numFmtId="0" fontId="17" fillId="0" borderId="0"/>
    <xf numFmtId="0" fontId="18" fillId="0" borderId="0">
      <alignment vertical="top"/>
    </xf>
    <xf numFmtId="0" fontId="19"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9" fillId="0" borderId="0">
      <alignment vertical="top"/>
    </xf>
    <xf numFmtId="0" fontId="3" fillId="0" borderId="0"/>
    <xf numFmtId="0" fontId="3" fillId="0" borderId="0"/>
    <xf numFmtId="0" fontId="19" fillId="0" borderId="0">
      <alignment vertical="top"/>
    </xf>
    <xf numFmtId="0" fontId="3" fillId="0" borderId="0"/>
    <xf numFmtId="0" fontId="3" fillId="0" borderId="0"/>
    <xf numFmtId="0" fontId="3" fillId="0" borderId="0"/>
    <xf numFmtId="0" fontId="19"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9"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5" fontId="3" fillId="0" borderId="0"/>
    <xf numFmtId="0" fontId="20" fillId="10" borderId="0" applyNumberFormat="0" applyBorder="0" applyAlignment="0" applyProtection="0"/>
    <xf numFmtId="0" fontId="20" fillId="10" borderId="0" applyNumberFormat="0" applyBorder="0" applyAlignment="0" applyProtection="0"/>
    <xf numFmtId="0" fontId="20" fillId="10" borderId="0" applyNumberFormat="0" applyBorder="0" applyAlignment="0" applyProtection="0"/>
    <xf numFmtId="0" fontId="20" fillId="11" borderId="0" applyNumberFormat="0" applyBorder="0" applyAlignment="0" applyProtection="0"/>
    <xf numFmtId="0" fontId="20" fillId="11" borderId="0" applyNumberFormat="0" applyBorder="0" applyAlignment="0" applyProtection="0"/>
    <xf numFmtId="0" fontId="20" fillId="11" borderId="0" applyNumberFormat="0" applyBorder="0" applyAlignment="0" applyProtection="0"/>
    <xf numFmtId="0" fontId="20" fillId="12" borderId="0" applyNumberFormat="0" applyBorder="0" applyAlignment="0" applyProtection="0"/>
    <xf numFmtId="0" fontId="20" fillId="12" borderId="0" applyNumberFormat="0" applyBorder="0" applyAlignment="0" applyProtection="0"/>
    <xf numFmtId="0" fontId="20" fillId="12" borderId="0" applyNumberFormat="0" applyBorder="0" applyAlignment="0" applyProtection="0"/>
    <xf numFmtId="0" fontId="20" fillId="13" borderId="0" applyNumberFormat="0" applyBorder="0" applyAlignment="0" applyProtection="0"/>
    <xf numFmtId="0" fontId="20" fillId="13" borderId="0" applyNumberFormat="0" applyBorder="0" applyAlignment="0" applyProtection="0"/>
    <xf numFmtId="0" fontId="20" fillId="13" borderId="0" applyNumberFormat="0" applyBorder="0" applyAlignment="0" applyProtection="0"/>
    <xf numFmtId="0" fontId="20" fillId="14" borderId="0" applyNumberFormat="0" applyBorder="0" applyAlignment="0" applyProtection="0"/>
    <xf numFmtId="0" fontId="20" fillId="14" borderId="0" applyNumberFormat="0" applyBorder="0" applyAlignment="0" applyProtection="0"/>
    <xf numFmtId="0" fontId="20" fillId="14"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5" borderId="0" applyNumberFormat="0" applyBorder="0" applyAlignment="0" applyProtection="0"/>
    <xf numFmtId="0" fontId="19" fillId="15" borderId="0" applyNumberFormat="0" applyBorder="0" applyAlignment="0" applyProtection="0"/>
    <xf numFmtId="0" fontId="19" fillId="15" borderId="0" applyNumberFormat="0" applyBorder="0" applyAlignment="0" applyProtection="0"/>
    <xf numFmtId="0" fontId="19" fillId="15" borderId="0" applyNumberFormat="0" applyBorder="0" applyAlignment="0" applyProtection="0"/>
    <xf numFmtId="0" fontId="20" fillId="14" borderId="0" applyNumberFormat="0" applyBorder="0" applyAlignment="0" applyProtection="0"/>
    <xf numFmtId="0" fontId="20" fillId="16" borderId="0" applyNumberFormat="0" applyBorder="0" applyAlignment="0" applyProtection="0"/>
    <xf numFmtId="0" fontId="20" fillId="14" borderId="0" applyNumberFormat="0" applyBorder="0" applyAlignment="0" applyProtection="0"/>
    <xf numFmtId="0" fontId="20" fillId="17" borderId="0" applyNumberFormat="0" applyBorder="0" applyAlignment="0" applyProtection="0"/>
    <xf numFmtId="0" fontId="20" fillId="14" borderId="0" applyNumberFormat="0" applyBorder="0" applyAlignment="0" applyProtection="0"/>
    <xf numFmtId="0" fontId="20" fillId="16" borderId="0" applyNumberFormat="0" applyBorder="0" applyAlignment="0" applyProtection="0"/>
    <xf numFmtId="0" fontId="20" fillId="10" borderId="0" applyNumberFormat="0" applyBorder="0" applyAlignment="0" applyProtection="0"/>
    <xf numFmtId="0" fontId="20" fillId="10" borderId="0" applyNumberFormat="0" applyBorder="0" applyAlignment="0" applyProtection="0"/>
    <xf numFmtId="0" fontId="20" fillId="10" borderId="0" applyNumberFormat="0" applyBorder="0" applyAlignment="0" applyProtection="0"/>
    <xf numFmtId="0" fontId="20" fillId="11" borderId="0" applyNumberFormat="0" applyBorder="0" applyAlignment="0" applyProtection="0"/>
    <xf numFmtId="0" fontId="20" fillId="11" borderId="0" applyNumberFormat="0" applyBorder="0" applyAlignment="0" applyProtection="0"/>
    <xf numFmtId="0" fontId="20" fillId="11" borderId="0" applyNumberFormat="0" applyBorder="0" applyAlignment="0" applyProtection="0"/>
    <xf numFmtId="0" fontId="20" fillId="12" borderId="0" applyNumberFormat="0" applyBorder="0" applyAlignment="0" applyProtection="0"/>
    <xf numFmtId="0" fontId="20" fillId="12" borderId="0" applyNumberFormat="0" applyBorder="0" applyAlignment="0" applyProtection="0"/>
    <xf numFmtId="0" fontId="20" fillId="12" borderId="0" applyNumberFormat="0" applyBorder="0" applyAlignment="0" applyProtection="0"/>
    <xf numFmtId="0" fontId="20" fillId="13" borderId="0" applyNumberFormat="0" applyBorder="0" applyAlignment="0" applyProtection="0"/>
    <xf numFmtId="0" fontId="20" fillId="13" borderId="0" applyNumberFormat="0" applyBorder="0" applyAlignment="0" applyProtection="0"/>
    <xf numFmtId="0" fontId="20" fillId="13" borderId="0" applyNumberFormat="0" applyBorder="0" applyAlignment="0" applyProtection="0"/>
    <xf numFmtId="0" fontId="20" fillId="14" borderId="0" applyNumberFormat="0" applyBorder="0" applyAlignment="0" applyProtection="0"/>
    <xf numFmtId="0" fontId="20" fillId="14" borderId="0" applyNumberFormat="0" applyBorder="0" applyAlignment="0" applyProtection="0"/>
    <xf numFmtId="0" fontId="20" fillId="14"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13" borderId="0" applyNumberFormat="0" applyBorder="0" applyAlignment="0" applyProtection="0"/>
    <xf numFmtId="0" fontId="20" fillId="13" borderId="0" applyNumberFormat="0" applyBorder="0" applyAlignment="0" applyProtection="0"/>
    <xf numFmtId="0" fontId="20" fillId="13"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20" fillId="14"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0" fillId="14" borderId="0" applyNumberFormat="0" applyBorder="0" applyAlignment="0" applyProtection="0"/>
    <xf numFmtId="0" fontId="20" fillId="16"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13" borderId="0" applyNumberFormat="0" applyBorder="0" applyAlignment="0" applyProtection="0"/>
    <xf numFmtId="0" fontId="20" fillId="13" borderId="0" applyNumberFormat="0" applyBorder="0" applyAlignment="0" applyProtection="0"/>
    <xf numFmtId="0" fontId="20" fillId="13"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1" fillId="24" borderId="0" applyNumberFormat="0" applyBorder="0" applyAlignment="0" applyProtection="0"/>
    <xf numFmtId="0" fontId="21" fillId="19" borderId="0" applyNumberFormat="0" applyBorder="0" applyAlignment="0" applyProtection="0"/>
    <xf numFmtId="0" fontId="21" fillId="20" borderId="0" applyNumberFormat="0" applyBorder="0" applyAlignment="0" applyProtection="0"/>
    <xf numFmtId="0" fontId="21" fillId="25" borderId="0" applyNumberFormat="0" applyBorder="0" applyAlignment="0" applyProtection="0"/>
    <xf numFmtId="0" fontId="21" fillId="26" borderId="0" applyNumberFormat="0" applyBorder="0" applyAlignment="0" applyProtection="0"/>
    <xf numFmtId="0" fontId="21" fillId="27"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1" fillId="14"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28" borderId="0" applyNumberFormat="0" applyBorder="0" applyAlignment="0" applyProtection="0"/>
    <xf numFmtId="0" fontId="21" fillId="14" borderId="0" applyNumberFormat="0" applyBorder="0" applyAlignment="0" applyProtection="0"/>
    <xf numFmtId="0" fontId="21" fillId="16" borderId="0" applyNumberFormat="0" applyBorder="0" applyAlignment="0" applyProtection="0"/>
    <xf numFmtId="0" fontId="21" fillId="24" borderId="0" applyNumberFormat="0" applyBorder="0" applyAlignment="0" applyProtection="0"/>
    <xf numFmtId="0" fontId="21" fillId="19" borderId="0" applyNumberFormat="0" applyBorder="0" applyAlignment="0" applyProtection="0"/>
    <xf numFmtId="0" fontId="21" fillId="20" borderId="0" applyNumberFormat="0" applyBorder="0" applyAlignment="0" applyProtection="0"/>
    <xf numFmtId="0" fontId="21" fillId="25" borderId="0" applyNumberFormat="0" applyBorder="0" applyAlignment="0" applyProtection="0"/>
    <xf numFmtId="0" fontId="21" fillId="26" borderId="0" applyNumberFormat="0" applyBorder="0" applyAlignment="0" applyProtection="0"/>
    <xf numFmtId="0" fontId="21" fillId="27"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16" borderId="0" applyNumberFormat="0" applyBorder="0" applyAlignment="0" applyProtection="0"/>
    <xf numFmtId="0" fontId="22" fillId="16" borderId="0" applyNumberFormat="0" applyBorder="0" applyAlignment="0" applyProtection="0"/>
    <xf numFmtId="0" fontId="22" fillId="16" borderId="0" applyNumberFormat="0" applyBorder="0" applyAlignment="0" applyProtection="0"/>
    <xf numFmtId="0" fontId="22" fillId="16" borderId="0" applyNumberFormat="0" applyBorder="0" applyAlignment="0" applyProtection="0"/>
    <xf numFmtId="0" fontId="21" fillId="26"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32" borderId="0" applyNumberFormat="0" applyBorder="0" applyAlignment="0" applyProtection="0"/>
    <xf numFmtId="0" fontId="21" fillId="26" borderId="0" applyNumberFormat="0" applyBorder="0" applyAlignment="0" applyProtection="0"/>
    <xf numFmtId="0" fontId="21" fillId="16" borderId="0" applyNumberFormat="0" applyBorder="0" applyAlignment="0" applyProtection="0"/>
    <xf numFmtId="0" fontId="23" fillId="17" borderId="28" applyNumberFormat="0" applyAlignment="0" applyProtection="0"/>
    <xf numFmtId="0" fontId="24" fillId="17" borderId="25"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3" fillId="17" borderId="28" applyNumberFormat="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6"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7" fillId="17" borderId="29" applyNumberFormat="0" applyAlignment="0" applyProtection="0"/>
    <xf numFmtId="0" fontId="27" fillId="17" borderId="29" applyNumberFormat="0" applyAlignment="0" applyProtection="0"/>
    <xf numFmtId="0" fontId="28" fillId="17" borderId="29" applyNumberFormat="0" applyAlignment="0" applyProtection="0"/>
    <xf numFmtId="0" fontId="28"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6" fillId="17" borderId="29"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30" fillId="33" borderId="31" applyNumberFormat="0" applyFont="0" applyFill="0" applyAlignment="0" applyProtection="0">
      <alignment horizontal="center" vertical="center" wrapText="1"/>
    </xf>
    <xf numFmtId="3" fontId="31" fillId="33" borderId="31">
      <alignment vertical="center" wrapText="1"/>
    </xf>
    <xf numFmtId="0" fontId="32" fillId="12" borderId="0" applyNumberFormat="0" applyBorder="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8"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33" fillId="34" borderId="32" applyNumberFormat="0" applyAlignment="0" applyProtection="0"/>
    <xf numFmtId="0" fontId="34" fillId="0" borderId="33" applyNumberFormat="0" applyFill="0" applyAlignment="0" applyProtection="0"/>
    <xf numFmtId="0" fontId="35" fillId="34" borderId="32" applyNumberFormat="0" applyAlignment="0" applyProtection="0"/>
    <xf numFmtId="0" fontId="35" fillId="34" borderId="32" applyNumberFormat="0" applyAlignment="0" applyProtection="0"/>
    <xf numFmtId="0" fontId="35" fillId="34" borderId="32" applyNumberFormat="0" applyAlignment="0" applyProtection="0"/>
    <xf numFmtId="0" fontId="35" fillId="34" borderId="32" applyNumberFormat="0" applyAlignment="0" applyProtection="0"/>
    <xf numFmtId="0" fontId="36" fillId="0" borderId="0" applyNumberFormat="0" applyFill="0" applyBorder="0" applyAlignment="0" applyProtection="0"/>
    <xf numFmtId="0" fontId="37" fillId="0" borderId="34" applyNumberFormat="0" applyFill="0" applyAlignment="0" applyProtection="0"/>
    <xf numFmtId="0" fontId="38" fillId="0" borderId="35" applyNumberFormat="0" applyFill="0" applyAlignment="0" applyProtection="0"/>
    <xf numFmtId="0" fontId="39" fillId="0" borderId="36" applyNumberFormat="0" applyFill="0" applyAlignment="0" applyProtection="0"/>
    <xf numFmtId="0" fontId="39" fillId="0" borderId="0" applyNumberFormat="0" applyFill="0" applyBorder="0" applyAlignment="0" applyProtection="0"/>
    <xf numFmtId="0" fontId="8" fillId="35" borderId="0" applyNumberFormat="0" applyFont="0" applyBorder="0" applyAlignment="0" applyProtection="0"/>
    <xf numFmtId="166" fontId="8" fillId="35" borderId="0" applyFont="0" applyFill="0" applyBorder="0" applyAlignment="0" applyProtection="0"/>
    <xf numFmtId="167" fontId="8" fillId="35" borderId="0" applyFont="0" applyFill="0" applyBorder="0" applyAlignment="0" applyProtection="0"/>
    <xf numFmtId="0" fontId="30" fillId="33" borderId="37">
      <alignment horizontal="center" vertical="center" wrapText="1"/>
    </xf>
    <xf numFmtId="43" fontId="8" fillId="0" borderId="0" applyFont="0" applyFill="0" applyBorder="0" applyAlignment="0" applyProtection="0"/>
    <xf numFmtId="43" fontId="8" fillId="0" borderId="0" applyFont="0" applyFill="0" applyBorder="0" applyAlignment="0" applyProtection="0"/>
    <xf numFmtId="3" fontId="40" fillId="0" borderId="0" applyFont="0" applyFill="0" applyBorder="0" applyAlignment="0" applyProtection="0"/>
    <xf numFmtId="168" fontId="40" fillId="0" borderId="0" applyFont="0" applyFill="0" applyBorder="0" applyAlignment="0" applyProtection="0"/>
    <xf numFmtId="0" fontId="40" fillId="0" borderId="0" applyFont="0" applyFill="0" applyBorder="0" applyAlignment="0" applyProtection="0"/>
    <xf numFmtId="169" fontId="3" fillId="0" borderId="0" applyFont="0" applyFill="0" applyBorder="0" applyAlignment="0" applyProtection="0"/>
    <xf numFmtId="170" fontId="30" fillId="33" borderId="31" applyFont="0" applyFill="0" applyBorder="0" applyAlignment="0" applyProtection="0">
      <alignment horizontal="center" vertical="center" wrapText="1"/>
    </xf>
    <xf numFmtId="0" fontId="3" fillId="0" borderId="0" applyFont="0" applyFill="0" applyBorder="0" applyAlignment="0" applyProtection="0"/>
    <xf numFmtId="171" fontId="3" fillId="0" borderId="0" applyFont="0" applyFill="0" applyBorder="0" applyAlignment="0" applyProtection="0"/>
    <xf numFmtId="172" fontId="3" fillId="0" borderId="0" applyFont="0" applyFill="0" applyBorder="0" applyAlignment="0" applyProtection="0"/>
    <xf numFmtId="173"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0" fontId="29"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1" fillId="27" borderId="29" applyNumberFormat="0" applyAlignment="0" applyProtection="0"/>
    <xf numFmtId="0" fontId="41" fillId="27" borderId="29" applyNumberFormat="0" applyAlignment="0" applyProtection="0"/>
    <xf numFmtId="0" fontId="42" fillId="27" borderId="29" applyNumberFormat="0" applyAlignment="0" applyProtection="0"/>
    <xf numFmtId="0" fontId="42"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29" fillId="27" borderId="29" applyNumberFormat="0" applyAlignment="0" applyProtection="0"/>
    <xf numFmtId="0" fontId="33" fillId="34" borderId="32" applyNumberFormat="0" applyAlignment="0" applyProtection="0"/>
    <xf numFmtId="0" fontId="39" fillId="0" borderId="0" applyNumberFormat="0" applyFill="0" applyBorder="0" applyAlignment="0" applyProtection="0"/>
    <xf numFmtId="0" fontId="21" fillId="29" borderId="0" applyNumberFormat="0" applyBorder="0" applyAlignment="0" applyProtection="0"/>
    <xf numFmtId="0" fontId="21" fillId="30" borderId="0" applyNumberFormat="0" applyBorder="0" applyAlignment="0" applyProtection="0"/>
    <xf numFmtId="0" fontId="21" fillId="31" borderId="0" applyNumberFormat="0" applyBorder="0" applyAlignment="0" applyProtection="0"/>
    <xf numFmtId="0" fontId="21" fillId="25" borderId="0" applyNumberFormat="0" applyBorder="0" applyAlignment="0" applyProtection="0"/>
    <xf numFmtId="0" fontId="21" fillId="26" borderId="0" applyNumberFormat="0" applyBorder="0" applyAlignment="0" applyProtection="0"/>
    <xf numFmtId="0" fontId="21" fillId="16" borderId="0" applyNumberFormat="0" applyBorder="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29" fillId="15" borderId="30" applyNumberFormat="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4" fillId="0" borderId="39"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43" fontId="3" fillId="0" borderId="0" applyFont="0" applyFill="0" applyBorder="0" applyAlignment="0" applyProtection="0"/>
    <xf numFmtId="0" fontId="48" fillId="0" borderId="0" applyNumberFormat="0" applyFill="0" applyBorder="0" applyAlignment="0" applyProtection="0"/>
    <xf numFmtId="2" fontId="40" fillId="0" borderId="0" applyFont="0" applyFill="0" applyBorder="0" applyAlignment="0" applyProtection="0"/>
    <xf numFmtId="0" fontId="49" fillId="12" borderId="0" applyNumberFormat="0" applyBorder="0" applyAlignment="0" applyProtection="0"/>
    <xf numFmtId="0" fontId="49" fillId="12" borderId="0" applyNumberFormat="0" applyBorder="0" applyAlignment="0" applyProtection="0"/>
    <xf numFmtId="0" fontId="49" fillId="12" borderId="0" applyNumberFormat="0" applyBorder="0" applyAlignment="0" applyProtection="0"/>
    <xf numFmtId="0" fontId="49" fillId="12" borderId="0" applyNumberFormat="0" applyBorder="0" applyAlignment="0" applyProtection="0"/>
    <xf numFmtId="38" fontId="15" fillId="3" borderId="0" applyNumberFormat="0" applyBorder="0" applyAlignment="0" applyProtection="0"/>
    <xf numFmtId="0" fontId="3" fillId="3" borderId="1" applyNumberFormat="0" applyFont="0" applyBorder="0" applyProtection="0">
      <alignment horizontal="center" vertical="center"/>
    </xf>
    <xf numFmtId="0" fontId="3" fillId="3" borderId="1" applyNumberFormat="0" applyFont="0" applyBorder="0" applyProtection="0">
      <alignment horizontal="center" vertical="center"/>
    </xf>
    <xf numFmtId="0" fontId="3" fillId="3" borderId="1" applyNumberFormat="0" applyFont="0" applyBorder="0" applyProtection="0">
      <alignment horizontal="center" vertical="center"/>
    </xf>
    <xf numFmtId="0" fontId="3" fillId="3" borderId="1" applyNumberFormat="0" applyFont="0" applyBorder="0" applyProtection="0">
      <alignment horizontal="center" vertical="center"/>
    </xf>
    <xf numFmtId="0" fontId="3" fillId="3" borderId="1" applyNumberFormat="0" applyFont="0" applyBorder="0" applyProtection="0">
      <alignment horizontal="center" vertical="center"/>
    </xf>
    <xf numFmtId="0" fontId="3" fillId="3" borderId="1" applyNumberFormat="0" applyFont="0" applyBorder="0" applyProtection="0">
      <alignment horizontal="center" vertical="center"/>
    </xf>
    <xf numFmtId="0" fontId="3" fillId="3" borderId="1" applyNumberFormat="0" applyFont="0" applyBorder="0" applyProtection="0">
      <alignment horizontal="center" vertical="center"/>
    </xf>
    <xf numFmtId="0" fontId="3" fillId="3" borderId="1" applyNumberFormat="0" applyFont="0" applyBorder="0" applyProtection="0">
      <alignment horizontal="center" vertical="center"/>
    </xf>
    <xf numFmtId="0" fontId="3" fillId="3" borderId="1" applyNumberFormat="0" applyFont="0" applyBorder="0" applyProtection="0">
      <alignment horizontal="center" vertical="center"/>
    </xf>
    <xf numFmtId="0" fontId="3" fillId="3" borderId="1" applyNumberFormat="0" applyFont="0" applyBorder="0" applyProtection="0">
      <alignment horizontal="center" vertical="center"/>
    </xf>
    <xf numFmtId="0" fontId="3" fillId="3" borderId="1" applyNumberFormat="0" applyFont="0" applyBorder="0" applyProtection="0">
      <alignment horizontal="center" vertical="center"/>
    </xf>
    <xf numFmtId="4" fontId="11" fillId="0" borderId="0">
      <alignment vertical="center"/>
    </xf>
    <xf numFmtId="0" fontId="32" fillId="14" borderId="0" applyNumberFormat="0" applyBorder="0" applyAlignment="0" applyProtection="0"/>
    <xf numFmtId="0" fontId="50" fillId="14" borderId="0" applyNumberFormat="0" applyBorder="0" applyAlignment="0" applyProtection="0"/>
    <xf numFmtId="0" fontId="32" fillId="14" borderId="0" applyNumberFormat="0" applyBorder="0" applyAlignment="0" applyProtection="0"/>
    <xf numFmtId="0" fontId="4" fillId="0" borderId="22" applyNumberFormat="0" applyAlignment="0" applyProtection="0">
      <alignment horizontal="left" vertical="center"/>
    </xf>
    <xf numFmtId="0" fontId="4" fillId="0" borderId="10">
      <alignment horizontal="left" vertical="center"/>
    </xf>
    <xf numFmtId="0" fontId="4" fillId="0" borderId="10">
      <alignment horizontal="left" vertical="center"/>
    </xf>
    <xf numFmtId="0" fontId="4" fillId="0" borderId="10">
      <alignment horizontal="left" vertical="center"/>
    </xf>
    <xf numFmtId="0" fontId="4" fillId="0" borderId="10">
      <alignment horizontal="left" vertical="center"/>
    </xf>
    <xf numFmtId="0" fontId="4" fillId="0" borderId="10">
      <alignment horizontal="left" vertical="center"/>
    </xf>
    <xf numFmtId="0" fontId="4" fillId="0" borderId="10">
      <alignment horizontal="left" vertical="center"/>
    </xf>
    <xf numFmtId="0" fontId="4" fillId="0" borderId="10">
      <alignment horizontal="left" vertical="center"/>
    </xf>
    <xf numFmtId="0" fontId="4" fillId="0" borderId="10">
      <alignment horizontal="left" vertical="center"/>
    </xf>
    <xf numFmtId="0" fontId="4" fillId="0" borderId="10">
      <alignment horizontal="left" vertical="center"/>
    </xf>
    <xf numFmtId="0" fontId="4" fillId="0" borderId="10">
      <alignment horizontal="left" vertical="center"/>
    </xf>
    <xf numFmtId="0" fontId="4" fillId="0" borderId="10">
      <alignment horizontal="left" vertical="center"/>
    </xf>
    <xf numFmtId="0" fontId="4" fillId="0" borderId="10">
      <alignment horizontal="left" vertical="center"/>
    </xf>
    <xf numFmtId="0" fontId="4" fillId="0" borderId="10">
      <alignment horizontal="left" vertical="center"/>
    </xf>
    <xf numFmtId="0" fontId="4" fillId="0" borderId="10">
      <alignment horizontal="left" vertical="center"/>
    </xf>
    <xf numFmtId="0" fontId="4" fillId="0" borderId="10">
      <alignment horizontal="left" vertical="center"/>
    </xf>
    <xf numFmtId="0" fontId="4" fillId="0" borderId="10">
      <alignment horizontal="left" vertical="center"/>
    </xf>
    <xf numFmtId="0" fontId="4" fillId="0" borderId="10">
      <alignment horizontal="left" vertical="center"/>
    </xf>
    <xf numFmtId="0" fontId="51" fillId="0" borderId="34" applyNumberFormat="0" applyFill="0" applyAlignment="0" applyProtection="0"/>
    <xf numFmtId="0" fontId="51" fillId="0" borderId="34" applyNumberFormat="0" applyFill="0" applyAlignment="0" applyProtection="0"/>
    <xf numFmtId="0" fontId="51" fillId="0" borderId="34" applyNumberFormat="0" applyFill="0" applyAlignment="0" applyProtection="0"/>
    <xf numFmtId="0" fontId="51" fillId="0" borderId="34" applyNumberFormat="0" applyFill="0" applyAlignment="0" applyProtection="0"/>
    <xf numFmtId="0" fontId="52" fillId="0" borderId="35" applyNumberFormat="0" applyFill="0" applyAlignment="0" applyProtection="0"/>
    <xf numFmtId="0" fontId="52" fillId="0" borderId="35" applyNumberFormat="0" applyFill="0" applyAlignment="0" applyProtection="0"/>
    <xf numFmtId="0" fontId="52" fillId="0" borderId="35" applyNumberFormat="0" applyFill="0" applyAlignment="0" applyProtection="0"/>
    <xf numFmtId="0" fontId="52" fillId="0" borderId="35"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36" applyNumberFormat="0" applyFill="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3" fontId="3" fillId="36" borderId="1" applyFont="0" applyProtection="0">
      <alignment horizontal="right" vertical="center"/>
    </xf>
    <xf numFmtId="3" fontId="3" fillId="36" borderId="1" applyFont="0" applyProtection="0">
      <alignment horizontal="right" vertical="center"/>
    </xf>
    <xf numFmtId="3" fontId="3" fillId="36" borderId="1" applyFont="0" applyProtection="0">
      <alignment horizontal="right" vertical="center"/>
    </xf>
    <xf numFmtId="3" fontId="3" fillId="36" borderId="1" applyFont="0" applyProtection="0">
      <alignment horizontal="right" vertical="center"/>
    </xf>
    <xf numFmtId="3" fontId="3" fillId="36" borderId="1" applyFont="0" applyProtection="0">
      <alignment horizontal="right" vertical="center"/>
    </xf>
    <xf numFmtId="3" fontId="3" fillId="36" borderId="1" applyFont="0" applyProtection="0">
      <alignment horizontal="right" vertical="center"/>
    </xf>
    <xf numFmtId="3" fontId="3" fillId="36" borderId="1" applyFont="0" applyProtection="0">
      <alignment horizontal="right" vertical="center"/>
    </xf>
    <xf numFmtId="3" fontId="3" fillId="36" borderId="1" applyFont="0" applyProtection="0">
      <alignment horizontal="right" vertical="center"/>
    </xf>
    <xf numFmtId="3" fontId="3" fillId="36" borderId="1" applyFont="0" applyProtection="0">
      <alignment horizontal="right" vertical="center"/>
    </xf>
    <xf numFmtId="3" fontId="3" fillId="36" borderId="1" applyFont="0" applyProtection="0">
      <alignment horizontal="right" vertical="center"/>
    </xf>
    <xf numFmtId="3" fontId="3" fillId="36" borderId="1" applyFont="0" applyProtection="0">
      <alignment horizontal="right" vertical="center"/>
    </xf>
    <xf numFmtId="3" fontId="3" fillId="36" borderId="1" applyFont="0" applyProtection="0">
      <alignment horizontal="right" vertical="center"/>
    </xf>
    <xf numFmtId="3" fontId="3" fillId="36" borderId="1" applyFont="0" applyProtection="0">
      <alignment horizontal="right" vertical="center"/>
    </xf>
    <xf numFmtId="3" fontId="3" fillId="36" borderId="1" applyFont="0" applyProtection="0">
      <alignment horizontal="right" vertical="center"/>
    </xf>
    <xf numFmtId="3" fontId="3" fillId="36" borderId="1" applyFont="0" applyProtection="0">
      <alignment horizontal="right" vertical="center"/>
    </xf>
    <xf numFmtId="3" fontId="3" fillId="36" borderId="1" applyFont="0" applyProtection="0">
      <alignment horizontal="right" vertical="center"/>
    </xf>
    <xf numFmtId="0" fontId="3" fillId="36" borderId="2" applyNumberFormat="0" applyFont="0" applyBorder="0" applyProtection="0">
      <alignment horizontal="left" vertical="center"/>
    </xf>
    <xf numFmtId="0" fontId="3" fillId="36" borderId="2" applyNumberFormat="0" applyFont="0" applyBorder="0" applyProtection="0">
      <alignment horizontal="left" vertical="center"/>
    </xf>
    <xf numFmtId="0" fontId="3" fillId="36" borderId="2" applyNumberFormat="0" applyFont="0" applyBorder="0" applyProtection="0">
      <alignment horizontal="left" vertical="center"/>
    </xf>
    <xf numFmtId="0" fontId="3" fillId="36" borderId="2" applyNumberFormat="0" applyFont="0" applyBorder="0" applyProtection="0">
      <alignment horizontal="left" vertical="center"/>
    </xf>
    <xf numFmtId="0" fontId="3" fillId="36" borderId="2" applyNumberFormat="0" applyFont="0" applyBorder="0" applyProtection="0">
      <alignment horizontal="left" vertical="center"/>
    </xf>
    <xf numFmtId="0" fontId="3" fillId="36" borderId="2" applyNumberFormat="0" applyFont="0" applyBorder="0" applyProtection="0">
      <alignment horizontal="left" vertical="center"/>
    </xf>
    <xf numFmtId="0" fontId="3" fillId="36" borderId="2" applyNumberFormat="0" applyFont="0" applyBorder="0" applyProtection="0">
      <alignment horizontal="left" vertical="center"/>
    </xf>
    <xf numFmtId="0" fontId="3" fillId="36" borderId="2" applyNumberFormat="0" applyFont="0" applyBorder="0" applyProtection="0">
      <alignment horizontal="left" vertical="center"/>
    </xf>
    <xf numFmtId="0" fontId="3" fillId="36" borderId="2" applyNumberFormat="0" applyFont="0" applyBorder="0" applyProtection="0">
      <alignment horizontal="left" vertical="center"/>
    </xf>
    <xf numFmtId="0" fontId="3" fillId="36" borderId="2" applyNumberFormat="0" applyFont="0" applyBorder="0" applyProtection="0">
      <alignment horizontal="left" vertical="center"/>
    </xf>
    <xf numFmtId="0" fontId="3" fillId="36" borderId="2" applyNumberFormat="0" applyFont="0" applyBorder="0" applyProtection="0">
      <alignment horizontal="left" vertical="center"/>
    </xf>
    <xf numFmtId="0" fontId="3" fillId="36" borderId="2" applyNumberFormat="0" applyFont="0" applyBorder="0" applyProtection="0">
      <alignment horizontal="left" vertical="center"/>
    </xf>
    <xf numFmtId="0" fontId="54" fillId="0" borderId="0" applyNumberFormat="0" applyFill="0" applyBorder="0" applyAlignment="0" applyProtection="0">
      <alignment vertical="top"/>
      <protection locked="0"/>
    </xf>
    <xf numFmtId="176" fontId="55" fillId="0" borderId="0"/>
    <xf numFmtId="171" fontId="56" fillId="0" borderId="0"/>
    <xf numFmtId="0" fontId="34" fillId="0" borderId="33" applyNumberFormat="0" applyFill="0" applyAlignment="0" applyProtection="0"/>
    <xf numFmtId="0" fontId="54"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7" fillId="0" borderId="0" applyNumberFormat="0" applyFill="0" applyBorder="0" applyAlignment="0" applyProtection="0"/>
    <xf numFmtId="0" fontId="58" fillId="0" borderId="0" applyNumberFormat="0" applyFill="0" applyBorder="0" applyAlignment="0" applyProtection="0">
      <alignment vertical="top"/>
      <protection locked="0"/>
    </xf>
    <xf numFmtId="0" fontId="59" fillId="11" borderId="0" applyNumberFormat="0" applyBorder="0" applyAlignment="0" applyProtection="0"/>
    <xf numFmtId="10" fontId="15" fillId="37" borderId="1" applyNumberFormat="0" applyBorder="0" applyAlignment="0" applyProtection="0"/>
    <xf numFmtId="10" fontId="15" fillId="37" borderId="1" applyNumberFormat="0" applyBorder="0" applyAlignment="0" applyProtection="0"/>
    <xf numFmtId="10" fontId="15" fillId="37" borderId="1" applyNumberFormat="0" applyBorder="0" applyAlignment="0" applyProtection="0"/>
    <xf numFmtId="10" fontId="15" fillId="37" borderId="1" applyNumberFormat="0" applyBorder="0" applyAlignment="0" applyProtection="0"/>
    <xf numFmtId="10" fontId="15" fillId="37" borderId="1" applyNumberFormat="0" applyBorder="0" applyAlignment="0" applyProtection="0"/>
    <xf numFmtId="10" fontId="15" fillId="37" borderId="1" applyNumberFormat="0" applyBorder="0" applyAlignment="0" applyProtection="0"/>
    <xf numFmtId="10" fontId="15" fillId="37" borderId="1" applyNumberFormat="0" applyBorder="0" applyAlignment="0" applyProtection="0"/>
    <xf numFmtId="10" fontId="15" fillId="37" borderId="1" applyNumberFormat="0" applyBorder="0" applyAlignment="0" applyProtection="0"/>
    <xf numFmtId="10" fontId="15" fillId="37" borderId="1" applyNumberFormat="0" applyBorder="0" applyAlignment="0" applyProtection="0"/>
    <xf numFmtId="10" fontId="15" fillId="37" borderId="1" applyNumberFormat="0" applyBorder="0" applyAlignment="0" applyProtection="0"/>
    <xf numFmtId="10" fontId="15" fillId="37" borderId="1" applyNumberFormat="0" applyBorder="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0" fontId="42" fillId="15" borderId="30" applyNumberFormat="0" applyAlignment="0" applyProtection="0"/>
    <xf numFmtId="171" fontId="56" fillId="37" borderId="40"/>
    <xf numFmtId="3" fontId="3" fillId="38" borderId="1" applyFont="0">
      <alignment horizontal="right" vertical="center"/>
      <protection locked="0"/>
    </xf>
    <xf numFmtId="3" fontId="3" fillId="38" borderId="1" applyFont="0">
      <alignment horizontal="right" vertical="center"/>
      <protection locked="0"/>
    </xf>
    <xf numFmtId="3" fontId="3" fillId="38" borderId="1" applyFont="0">
      <alignment horizontal="right" vertical="center"/>
      <protection locked="0"/>
    </xf>
    <xf numFmtId="3" fontId="3" fillId="38" borderId="1" applyFont="0">
      <alignment horizontal="right" vertical="center"/>
      <protection locked="0"/>
    </xf>
    <xf numFmtId="3" fontId="3" fillId="38" borderId="1" applyFont="0">
      <alignment horizontal="right" vertical="center"/>
      <protection locked="0"/>
    </xf>
    <xf numFmtId="3" fontId="3" fillId="38" borderId="1" applyFont="0">
      <alignment horizontal="right" vertical="center"/>
      <protection locked="0"/>
    </xf>
    <xf numFmtId="3" fontId="3" fillId="38" borderId="1" applyFont="0">
      <alignment horizontal="right" vertical="center"/>
      <protection locked="0"/>
    </xf>
    <xf numFmtId="3" fontId="3" fillId="38" borderId="1" applyFont="0">
      <alignment horizontal="right" vertical="center"/>
      <protection locked="0"/>
    </xf>
    <xf numFmtId="3" fontId="3" fillId="38" borderId="1" applyFont="0">
      <alignment horizontal="right" vertical="center"/>
      <protection locked="0"/>
    </xf>
    <xf numFmtId="3" fontId="3" fillId="38" borderId="1" applyFont="0">
      <alignment horizontal="right" vertical="center"/>
      <protection locked="0"/>
    </xf>
    <xf numFmtId="3" fontId="3" fillId="38" borderId="1" applyFont="0">
      <alignment horizontal="right" vertical="center"/>
      <protection locked="0"/>
    </xf>
    <xf numFmtId="3" fontId="3" fillId="38" borderId="1" applyFont="0">
      <alignment horizontal="right" vertical="center"/>
      <protection locked="0"/>
    </xf>
    <xf numFmtId="3" fontId="3" fillId="38" borderId="1" applyFont="0">
      <alignment horizontal="right" vertical="center"/>
      <protection locked="0"/>
    </xf>
    <xf numFmtId="3" fontId="3" fillId="38" borderId="1" applyFont="0">
      <alignment horizontal="right" vertical="center"/>
      <protection locked="0"/>
    </xf>
    <xf numFmtId="3" fontId="3" fillId="38" borderId="1" applyFont="0">
      <alignment horizontal="right" vertical="center"/>
      <protection locked="0"/>
    </xf>
    <xf numFmtId="3" fontId="3" fillId="38" borderId="1" applyFont="0">
      <alignment horizontal="right" vertical="center"/>
      <protection locked="0"/>
    </xf>
    <xf numFmtId="0" fontId="20" fillId="0" borderId="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21" fillId="29" borderId="0" applyNumberFormat="0" applyBorder="0" applyAlignment="0" applyProtection="0"/>
    <xf numFmtId="0" fontId="21" fillId="30" borderId="0" applyNumberFormat="0" applyBorder="0" applyAlignment="0" applyProtection="0"/>
    <xf numFmtId="0" fontId="21" fillId="31" borderId="0" applyNumberFormat="0" applyBorder="0" applyAlignment="0" applyProtection="0"/>
    <xf numFmtId="0" fontId="21" fillId="25" borderId="0" applyNumberFormat="0" applyBorder="0" applyAlignment="0" applyProtection="0"/>
    <xf numFmtId="0" fontId="21" fillId="26" borderId="0" applyNumberFormat="0" applyBorder="0" applyAlignment="0" applyProtection="0"/>
    <xf numFmtId="0" fontId="21" fillId="16" borderId="0" applyNumberFormat="0" applyBorder="0" applyAlignment="0" applyProtection="0"/>
    <xf numFmtId="0" fontId="32" fillId="12" borderId="0" applyNumberFormat="0" applyBorder="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0" fontId="60" fillId="40" borderId="42" applyNumberFormat="0" applyAlignment="0" applyProtection="0"/>
    <xf numFmtId="49" fontId="5" fillId="0" borderId="13" applyNumberFormat="0" applyFill="0" applyAlignment="0" applyProtection="0"/>
    <xf numFmtId="0" fontId="5" fillId="0" borderId="0" applyNumberFormat="0" applyFill="0" applyAlignment="0" applyProtection="0"/>
    <xf numFmtId="49" fontId="5" fillId="0" borderId="13" applyNumberFormat="0" applyFill="0" applyAlignment="0" applyProtection="0"/>
    <xf numFmtId="49" fontId="5" fillId="0" borderId="0" applyNumberFormat="0" applyFill="0" applyAlignment="0" applyProtection="0"/>
    <xf numFmtId="0" fontId="54"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0" fontId="62" fillId="0" borderId="33" applyNumberFormat="0" applyFill="0" applyAlignment="0" applyProtection="0"/>
    <xf numFmtId="0" fontId="62" fillId="0" borderId="33" applyNumberFormat="0" applyFill="0" applyAlignment="0" applyProtection="0"/>
    <xf numFmtId="0" fontId="62" fillId="0" borderId="33" applyNumberFormat="0" applyFill="0" applyAlignment="0" applyProtection="0"/>
    <xf numFmtId="0" fontId="62" fillId="0" borderId="33" applyNumberFormat="0" applyFill="0" applyAlignment="0" applyProtection="0"/>
    <xf numFmtId="0" fontId="63" fillId="0" borderId="0" applyNumberFormat="0" applyFill="0" applyBorder="0" applyAlignment="0" applyProtection="0"/>
    <xf numFmtId="0" fontId="64" fillId="0" borderId="0">
      <alignment vertical="top"/>
    </xf>
    <xf numFmtId="0" fontId="3" fillId="0" borderId="0">
      <alignment vertical="top"/>
    </xf>
    <xf numFmtId="0" fontId="64" fillId="0" borderId="0">
      <alignment vertical="top"/>
    </xf>
    <xf numFmtId="0" fontId="20" fillId="0" borderId="0"/>
    <xf numFmtId="177" fontId="3" fillId="0" borderId="0" applyFill="0" applyBorder="0" applyAlignment="0" applyProtection="0"/>
    <xf numFmtId="177" fontId="3" fillId="0" borderId="0" applyFill="0" applyBorder="0" applyAlignment="0" applyProtection="0"/>
    <xf numFmtId="0" fontId="20" fillId="0" borderId="0"/>
    <xf numFmtId="43" fontId="3" fillId="0" borderId="0" applyFont="0" applyFill="0" applyBorder="0" applyAlignment="0" applyProtection="0"/>
    <xf numFmtId="43" fontId="3" fillId="0" borderId="0" applyFont="0" applyFill="0" applyBorder="0" applyAlignment="0" applyProtection="0"/>
    <xf numFmtId="0" fontId="20" fillId="0" borderId="0"/>
    <xf numFmtId="0" fontId="65" fillId="0" borderId="43" applyNumberFormat="0" applyFill="0" applyAlignment="0" applyProtection="0"/>
    <xf numFmtId="0" fontId="66" fillId="0" borderId="44" applyNumberFormat="0" applyFill="0" applyAlignment="0" applyProtection="0"/>
    <xf numFmtId="0" fontId="67" fillId="0" borderId="45" applyNumberFormat="0" applyFill="0" applyAlignment="0" applyProtection="0"/>
    <xf numFmtId="0" fontId="67" fillId="0" borderId="0" applyNumberFormat="0" applyFill="0" applyBorder="0" applyAlignment="0" applyProtection="0"/>
    <xf numFmtId="0" fontId="3" fillId="0" borderId="0"/>
    <xf numFmtId="0" fontId="68" fillId="41" borderId="0" applyNumberFormat="0" applyBorder="0" applyAlignment="0" applyProtection="0"/>
    <xf numFmtId="0" fontId="68" fillId="41" borderId="0" applyNumberFormat="0" applyBorder="0" applyAlignment="0" applyProtection="0"/>
    <xf numFmtId="0" fontId="68" fillId="41" borderId="0" applyNumberFormat="0" applyBorder="0" applyAlignment="0" applyProtection="0"/>
    <xf numFmtId="0" fontId="68" fillId="41" borderId="0" applyNumberFormat="0" applyBorder="0" applyAlignment="0" applyProtection="0"/>
    <xf numFmtId="0" fontId="69" fillId="42" borderId="0" applyNumberFormat="0" applyBorder="0" applyAlignment="0" applyProtection="0"/>
    <xf numFmtId="0" fontId="3" fillId="0" borderId="0"/>
    <xf numFmtId="0" fontId="7" fillId="0" borderId="0"/>
    <xf numFmtId="0" fontId="3" fillId="0" borderId="0"/>
    <xf numFmtId="0" fontId="3" fillId="0" borderId="0" applyNumberFormat="0" applyFont="0" applyFill="0" applyBorder="0" applyAlignment="0" applyProtection="0"/>
    <xf numFmtId="0" fontId="17" fillId="0" borderId="0"/>
    <xf numFmtId="0" fontId="70" fillId="0" borderId="0"/>
    <xf numFmtId="0" fontId="3" fillId="0" borderId="0"/>
    <xf numFmtId="0" fontId="3" fillId="0" borderId="0"/>
    <xf numFmtId="0" fontId="20" fillId="0" borderId="0"/>
    <xf numFmtId="0" fontId="20" fillId="0" borderId="0"/>
    <xf numFmtId="0" fontId="3" fillId="0" borderId="0"/>
    <xf numFmtId="0" fontId="3" fillId="0" borderId="0"/>
    <xf numFmtId="0" fontId="17" fillId="0" borderId="0"/>
    <xf numFmtId="0" fontId="3" fillId="0" borderId="0"/>
    <xf numFmtId="0" fontId="3" fillId="0" borderId="0"/>
    <xf numFmtId="0" fontId="20" fillId="0" borderId="0"/>
    <xf numFmtId="0" fontId="20" fillId="0" borderId="0"/>
    <xf numFmtId="0" fontId="20" fillId="0" borderId="0"/>
    <xf numFmtId="0" fontId="3" fillId="0" borderId="0"/>
    <xf numFmtId="0" fontId="18" fillId="0" borderId="0">
      <alignment vertical="top"/>
    </xf>
    <xf numFmtId="0" fontId="3" fillId="0" borderId="0"/>
    <xf numFmtId="0" fontId="71" fillId="0" borderId="0"/>
    <xf numFmtId="0" fontId="7" fillId="0" borderId="0"/>
    <xf numFmtId="0" fontId="72" fillId="0" borderId="0"/>
    <xf numFmtId="0" fontId="71" fillId="0" borderId="0"/>
    <xf numFmtId="0" fontId="17" fillId="0" borderId="0">
      <alignment vertical="top"/>
    </xf>
    <xf numFmtId="0" fontId="3" fillId="0" borderId="0"/>
    <xf numFmtId="0" fontId="73" fillId="0" borderId="0"/>
    <xf numFmtId="0" fontId="20" fillId="0" borderId="0"/>
    <xf numFmtId="0" fontId="8" fillId="0" borderId="0"/>
    <xf numFmtId="0" fontId="19" fillId="0" borderId="0"/>
    <xf numFmtId="0" fontId="74" fillId="0" borderId="0"/>
    <xf numFmtId="0" fontId="19" fillId="0" borderId="0"/>
    <xf numFmtId="0" fontId="7" fillId="0" borderId="0"/>
    <xf numFmtId="0" fontId="7" fillId="0" borderId="0"/>
    <xf numFmtId="0" fontId="7" fillId="0" borderId="0"/>
    <xf numFmtId="0" fontId="19" fillId="0" borderId="0"/>
    <xf numFmtId="0" fontId="7" fillId="0" borderId="0"/>
    <xf numFmtId="0" fontId="7" fillId="0" borderId="0"/>
    <xf numFmtId="0" fontId="19" fillId="0" borderId="0"/>
    <xf numFmtId="0" fontId="7" fillId="0" borderId="0"/>
    <xf numFmtId="0" fontId="19" fillId="0" borderId="0"/>
    <xf numFmtId="0" fontId="7" fillId="0" borderId="0"/>
    <xf numFmtId="0" fontId="7" fillId="0" borderId="0"/>
    <xf numFmtId="0" fontId="19" fillId="0" borderId="0"/>
    <xf numFmtId="0" fontId="7" fillId="0" borderId="0"/>
    <xf numFmtId="0" fontId="7" fillId="0" borderId="0"/>
    <xf numFmtId="0" fontId="19" fillId="0" borderId="0"/>
    <xf numFmtId="0" fontId="7" fillId="0" borderId="0"/>
    <xf numFmtId="0" fontId="19" fillId="0" borderId="0"/>
    <xf numFmtId="0" fontId="3" fillId="0" borderId="0"/>
    <xf numFmtId="0" fontId="8" fillId="0" borderId="0"/>
    <xf numFmtId="0" fontId="7" fillId="0" borderId="0"/>
    <xf numFmtId="0" fontId="7" fillId="0" borderId="0"/>
    <xf numFmtId="0" fontId="19" fillId="0" borderId="0"/>
    <xf numFmtId="0" fontId="3" fillId="0" borderId="0"/>
    <xf numFmtId="0" fontId="3" fillId="0" borderId="0"/>
    <xf numFmtId="0" fontId="75" fillId="0" borderId="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39" borderId="41"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20"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20" fillId="0" borderId="0"/>
    <xf numFmtId="0" fontId="3" fillId="43" borderId="46" applyNumberFormat="0" applyFont="0" applyAlignment="0" applyProtection="0"/>
    <xf numFmtId="0" fontId="3" fillId="43" borderId="46" applyNumberFormat="0" applyFont="0" applyAlignment="0" applyProtection="0"/>
    <xf numFmtId="0" fontId="20" fillId="0" borderId="0"/>
    <xf numFmtId="0" fontId="3" fillId="43" borderId="46" applyNumberFormat="0" applyFont="0" applyAlignment="0" applyProtection="0"/>
    <xf numFmtId="0" fontId="3" fillId="43" borderId="46" applyNumberFormat="0" applyFont="0" applyAlignment="0" applyProtection="0"/>
    <xf numFmtId="0" fontId="20" fillId="0" borderId="0"/>
    <xf numFmtId="0" fontId="3" fillId="43" borderId="46" applyNumberFormat="0" applyFont="0" applyAlignment="0" applyProtection="0"/>
    <xf numFmtId="0" fontId="3" fillId="43" borderId="46" applyNumberFormat="0" applyFont="0" applyAlignment="0" applyProtection="0"/>
    <xf numFmtId="0" fontId="20" fillId="0" borderId="0"/>
    <xf numFmtId="0" fontId="3" fillId="43" borderId="46" applyNumberFormat="0" applyFont="0" applyAlignment="0" applyProtection="0"/>
    <xf numFmtId="0" fontId="3" fillId="43" borderId="46" applyNumberFormat="0" applyFont="0" applyAlignment="0" applyProtection="0"/>
    <xf numFmtId="0" fontId="20" fillId="0" borderId="0"/>
    <xf numFmtId="0" fontId="3" fillId="43" borderId="46" applyNumberFormat="0" applyFont="0" applyAlignment="0" applyProtection="0"/>
    <xf numFmtId="0" fontId="3" fillId="43" borderId="46" applyNumberFormat="0" applyFont="0" applyAlignment="0" applyProtection="0"/>
    <xf numFmtId="0" fontId="20" fillId="0" borderId="0"/>
    <xf numFmtId="0" fontId="3" fillId="43" borderId="46" applyNumberFormat="0" applyFont="0" applyAlignment="0" applyProtection="0"/>
    <xf numFmtId="0" fontId="3" fillId="43" borderId="46" applyNumberFormat="0" applyFont="0" applyAlignment="0" applyProtection="0"/>
    <xf numFmtId="0" fontId="20" fillId="0" borderId="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20" fillId="0" borderId="0"/>
    <xf numFmtId="0" fontId="3" fillId="43" borderId="46" applyNumberFormat="0" applyFont="0" applyAlignment="0" applyProtection="0"/>
    <xf numFmtId="0" fontId="3" fillId="43" borderId="46" applyNumberFormat="0" applyFont="0" applyAlignment="0" applyProtection="0"/>
    <xf numFmtId="0" fontId="20" fillId="0" borderId="0"/>
    <xf numFmtId="0" fontId="3" fillId="43" borderId="46" applyNumberFormat="0" applyFont="0" applyAlignment="0" applyProtection="0"/>
    <xf numFmtId="0" fontId="3" fillId="43" borderId="46" applyNumberFormat="0" applyFont="0" applyAlignment="0" applyProtection="0"/>
    <xf numFmtId="0" fontId="20" fillId="0" borderId="0"/>
    <xf numFmtId="0" fontId="3" fillId="43" borderId="46" applyNumberFormat="0" applyFont="0" applyAlignment="0" applyProtection="0"/>
    <xf numFmtId="0" fontId="3" fillId="43" borderId="46" applyNumberFormat="0" applyFont="0" applyAlignment="0" applyProtection="0"/>
    <xf numFmtId="0" fontId="20" fillId="0" borderId="0"/>
    <xf numFmtId="0" fontId="3" fillId="43" borderId="46" applyNumberFormat="0" applyFont="0" applyAlignment="0" applyProtection="0"/>
    <xf numFmtId="0" fontId="3" fillId="43" borderId="46" applyNumberFormat="0" applyFont="0" applyAlignment="0" applyProtection="0"/>
    <xf numFmtId="0" fontId="20" fillId="0" borderId="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20" fillId="0" borderId="0"/>
    <xf numFmtId="0" fontId="3" fillId="43" borderId="46" applyNumberFormat="0" applyFont="0" applyAlignment="0" applyProtection="0"/>
    <xf numFmtId="0" fontId="3" fillId="43" borderId="46" applyNumberFormat="0" applyFont="0" applyAlignment="0" applyProtection="0"/>
    <xf numFmtId="0" fontId="20" fillId="0" borderId="0"/>
    <xf numFmtId="0" fontId="3" fillId="43" borderId="46" applyNumberFormat="0" applyFont="0" applyAlignment="0" applyProtection="0"/>
    <xf numFmtId="0" fontId="3" fillId="43" borderId="46" applyNumberFormat="0" applyFont="0" applyAlignment="0" applyProtection="0"/>
    <xf numFmtId="0" fontId="20" fillId="0" borderId="0"/>
    <xf numFmtId="0" fontId="3" fillId="43" borderId="46" applyNumberFormat="0" applyFont="0" applyAlignment="0" applyProtection="0"/>
    <xf numFmtId="0" fontId="3" fillId="43" borderId="46" applyNumberFormat="0" applyFont="0" applyAlignment="0" applyProtection="0"/>
    <xf numFmtId="0" fontId="20" fillId="0" borderId="0"/>
    <xf numFmtId="0" fontId="3" fillId="43" borderId="46" applyNumberFormat="0" applyFont="0" applyAlignment="0" applyProtection="0"/>
    <xf numFmtId="0" fontId="3" fillId="43" borderId="46" applyNumberFormat="0" applyFont="0" applyAlignment="0" applyProtection="0"/>
    <xf numFmtId="0" fontId="20" fillId="0" borderId="0"/>
    <xf numFmtId="0" fontId="3" fillId="43" borderId="46" applyNumberFormat="0" applyFont="0" applyAlignment="0" applyProtection="0"/>
    <xf numFmtId="0" fontId="3" fillId="43" borderId="46" applyNumberFormat="0" applyFont="0" applyAlignment="0" applyProtection="0"/>
    <xf numFmtId="0" fontId="20" fillId="0" borderId="0"/>
    <xf numFmtId="0" fontId="3" fillId="43" borderId="46" applyNumberFormat="0" applyFont="0" applyAlignment="0" applyProtection="0"/>
    <xf numFmtId="0" fontId="3" fillId="43" borderId="46" applyNumberFormat="0" applyFont="0" applyAlignment="0" applyProtection="0"/>
    <xf numFmtId="0" fontId="20" fillId="0" borderId="0"/>
    <xf numFmtId="0" fontId="3" fillId="43" borderId="46" applyNumberFormat="0" applyFont="0" applyAlignment="0" applyProtection="0"/>
    <xf numFmtId="0" fontId="3" fillId="43" borderId="46" applyNumberFormat="0" applyFont="0" applyAlignment="0" applyProtection="0"/>
    <xf numFmtId="0" fontId="20" fillId="0" borderId="0"/>
    <xf numFmtId="0" fontId="20" fillId="0" borderId="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20" fillId="0" borderId="0"/>
    <xf numFmtId="0" fontId="3" fillId="43" borderId="46" applyNumberFormat="0" applyFont="0" applyAlignment="0" applyProtection="0"/>
    <xf numFmtId="0" fontId="3" fillId="43" borderId="46" applyNumberFormat="0" applyFont="0" applyAlignment="0" applyProtection="0"/>
    <xf numFmtId="0" fontId="20" fillId="0" borderId="0"/>
    <xf numFmtId="0" fontId="3" fillId="43" borderId="46" applyNumberFormat="0" applyFont="0" applyAlignment="0" applyProtection="0"/>
    <xf numFmtId="0" fontId="3" fillId="43" borderId="46" applyNumberFormat="0" applyFont="0" applyAlignment="0" applyProtection="0"/>
    <xf numFmtId="0" fontId="20" fillId="0" borderId="0"/>
    <xf numFmtId="0" fontId="3" fillId="43" borderId="46" applyNumberFormat="0" applyFont="0" applyAlignment="0" applyProtection="0"/>
    <xf numFmtId="0" fontId="3" fillId="43" borderId="46" applyNumberFormat="0" applyFont="0" applyAlignment="0" applyProtection="0"/>
    <xf numFmtId="0" fontId="20" fillId="0" borderId="0"/>
    <xf numFmtId="0" fontId="3" fillId="43" borderId="46" applyNumberFormat="0" applyFont="0" applyAlignment="0" applyProtection="0"/>
    <xf numFmtId="0" fontId="3" fillId="43" borderId="46" applyNumberFormat="0" applyFont="0" applyAlignment="0" applyProtection="0"/>
    <xf numFmtId="0" fontId="20" fillId="0" borderId="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20" fillId="0" borderId="0"/>
    <xf numFmtId="0" fontId="3" fillId="43" borderId="46" applyNumberFormat="0" applyFont="0" applyAlignment="0" applyProtection="0"/>
    <xf numFmtId="0" fontId="3" fillId="43" borderId="46" applyNumberFormat="0" applyFont="0" applyAlignment="0" applyProtection="0"/>
    <xf numFmtId="0" fontId="20" fillId="0" borderId="0"/>
    <xf numFmtId="0" fontId="3" fillId="43" borderId="46" applyNumberFormat="0" applyFont="0" applyAlignment="0" applyProtection="0"/>
    <xf numFmtId="0" fontId="3" fillId="43" borderId="46" applyNumberFormat="0" applyFont="0" applyAlignment="0" applyProtection="0"/>
    <xf numFmtId="0" fontId="20" fillId="0" borderId="0"/>
    <xf numFmtId="0" fontId="3" fillId="43" borderId="46" applyNumberFormat="0" applyFont="0" applyAlignment="0" applyProtection="0"/>
    <xf numFmtId="0" fontId="3" fillId="43" borderId="46" applyNumberFormat="0" applyFont="0" applyAlignment="0" applyProtection="0"/>
    <xf numFmtId="0" fontId="20" fillId="0" borderId="0"/>
    <xf numFmtId="0" fontId="3" fillId="43" borderId="46" applyNumberFormat="0" applyFont="0" applyAlignment="0" applyProtection="0"/>
    <xf numFmtId="0" fontId="3" fillId="43" borderId="46" applyNumberFormat="0" applyFont="0" applyAlignment="0" applyProtection="0"/>
    <xf numFmtId="0" fontId="20" fillId="0" borderId="0"/>
    <xf numFmtId="0" fontId="3" fillId="43" borderId="46" applyNumberFormat="0" applyFont="0" applyAlignment="0" applyProtection="0"/>
    <xf numFmtId="0" fontId="3" fillId="43" borderId="46" applyNumberFormat="0" applyFont="0" applyAlignment="0" applyProtection="0"/>
    <xf numFmtId="0" fontId="20" fillId="0" borderId="0"/>
    <xf numFmtId="0" fontId="3" fillId="43" borderId="46" applyNumberFormat="0" applyFont="0" applyAlignment="0" applyProtection="0"/>
    <xf numFmtId="0" fontId="3" fillId="43" borderId="46" applyNumberFormat="0" applyFont="0" applyAlignment="0" applyProtection="0"/>
    <xf numFmtId="0" fontId="20" fillId="0" borderId="0"/>
    <xf numFmtId="0" fontId="3" fillId="43" borderId="46" applyNumberFormat="0" applyFont="0" applyAlignment="0" applyProtection="0"/>
    <xf numFmtId="0" fontId="3" fillId="43" borderId="46" applyNumberFormat="0" applyFont="0" applyAlignment="0" applyProtection="0"/>
    <xf numFmtId="0" fontId="20" fillId="0" borderId="0"/>
    <xf numFmtId="0" fontId="20" fillId="0" borderId="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20" fillId="0" borderId="0"/>
    <xf numFmtId="0" fontId="3" fillId="43" borderId="46" applyNumberFormat="0" applyFont="0" applyAlignment="0" applyProtection="0"/>
    <xf numFmtId="0" fontId="3" fillId="43" borderId="46" applyNumberFormat="0" applyFont="0" applyAlignment="0" applyProtection="0"/>
    <xf numFmtId="0" fontId="20" fillId="0" borderId="0"/>
    <xf numFmtId="0" fontId="3" fillId="43" borderId="46" applyNumberFormat="0" applyFont="0" applyAlignment="0" applyProtection="0"/>
    <xf numFmtId="0" fontId="3" fillId="43" borderId="46" applyNumberFormat="0" applyFont="0" applyAlignment="0" applyProtection="0"/>
    <xf numFmtId="0" fontId="20" fillId="0" borderId="0"/>
    <xf numFmtId="0" fontId="3" fillId="43" borderId="46" applyNumberFormat="0" applyFont="0" applyAlignment="0" applyProtection="0"/>
    <xf numFmtId="0" fontId="3" fillId="43" borderId="46" applyNumberFormat="0" applyFont="0" applyAlignment="0" applyProtection="0"/>
    <xf numFmtId="0" fontId="20" fillId="0" borderId="0"/>
    <xf numFmtId="0" fontId="3" fillId="43" borderId="46" applyNumberFormat="0" applyFont="0" applyAlignment="0" applyProtection="0"/>
    <xf numFmtId="0" fontId="3" fillId="43" borderId="46" applyNumberFormat="0" applyFont="0" applyAlignment="0" applyProtection="0"/>
    <xf numFmtId="0" fontId="20" fillId="0" borderId="0"/>
    <xf numFmtId="0" fontId="3" fillId="43" borderId="46" applyNumberFormat="0" applyFont="0" applyAlignment="0" applyProtection="0"/>
    <xf numFmtId="0" fontId="3" fillId="43" borderId="46" applyNumberFormat="0" applyFont="0" applyAlignment="0" applyProtection="0"/>
    <xf numFmtId="0" fontId="3" fillId="43" borderId="46" applyNumberFormat="0" applyFont="0" applyAlignment="0" applyProtection="0"/>
    <xf numFmtId="0" fontId="20" fillId="0" borderId="0"/>
    <xf numFmtId="0" fontId="3" fillId="43" borderId="46" applyNumberFormat="0" applyFont="0" applyAlignment="0" applyProtection="0"/>
    <xf numFmtId="0" fontId="3" fillId="43" borderId="46" applyNumberFormat="0" applyFont="0" applyAlignment="0" applyProtection="0"/>
    <xf numFmtId="0" fontId="20" fillId="0" borderId="0"/>
    <xf numFmtId="0" fontId="3" fillId="43" borderId="46" applyNumberFormat="0" applyFont="0" applyAlignment="0" applyProtection="0"/>
    <xf numFmtId="0" fontId="3" fillId="43" borderId="46" applyNumberFormat="0" applyFont="0" applyAlignment="0" applyProtection="0"/>
    <xf numFmtId="0" fontId="20" fillId="0" borderId="0"/>
    <xf numFmtId="0" fontId="3" fillId="43" borderId="46" applyNumberFormat="0" applyFont="0" applyAlignment="0" applyProtection="0"/>
    <xf numFmtId="0" fontId="3" fillId="43" borderId="46" applyNumberFormat="0" applyFont="0" applyAlignment="0" applyProtection="0"/>
    <xf numFmtId="0" fontId="20" fillId="0" borderId="0"/>
    <xf numFmtId="0" fontId="3" fillId="43" borderId="46" applyNumberFormat="0" applyFont="0" applyAlignment="0" applyProtection="0"/>
    <xf numFmtId="0" fontId="3" fillId="43" borderId="46" applyNumberFormat="0" applyFont="0" applyAlignment="0" applyProtection="0"/>
    <xf numFmtId="0" fontId="20" fillId="0" borderId="0"/>
    <xf numFmtId="0" fontId="3" fillId="43" borderId="46" applyNumberFormat="0" applyFont="0" applyAlignment="0" applyProtection="0"/>
    <xf numFmtId="0" fontId="3" fillId="43" borderId="46" applyNumberFormat="0" applyFont="0" applyAlignment="0" applyProtection="0"/>
    <xf numFmtId="0" fontId="20" fillId="0" borderId="0"/>
    <xf numFmtId="0" fontId="3" fillId="43" borderId="46" applyNumberFormat="0" applyFont="0" applyAlignment="0" applyProtection="0"/>
    <xf numFmtId="0" fontId="3" fillId="43" borderId="46" applyNumberFormat="0" applyFont="0" applyAlignment="0" applyProtection="0"/>
    <xf numFmtId="0" fontId="20" fillId="0" borderId="0"/>
    <xf numFmtId="0" fontId="3" fillId="43" borderId="46" applyNumberFormat="0" applyFont="0" applyAlignment="0" applyProtection="0"/>
    <xf numFmtId="0" fontId="3" fillId="43" borderId="46" applyNumberFormat="0" applyFont="0" applyAlignment="0" applyProtection="0"/>
    <xf numFmtId="0" fontId="20" fillId="0" borderId="0"/>
    <xf numFmtId="0" fontId="20" fillId="0" borderId="0"/>
    <xf numFmtId="0" fontId="3" fillId="43" borderId="46" applyNumberFormat="0" applyFont="0" applyAlignment="0" applyProtection="0"/>
    <xf numFmtId="0" fontId="3" fillId="43" borderId="46" applyNumberFormat="0" applyFont="0" applyAlignment="0" applyProtection="0"/>
    <xf numFmtId="0" fontId="20" fillId="0" borderId="0"/>
    <xf numFmtId="0" fontId="3" fillId="43" borderId="46" applyNumberFormat="0" applyFont="0" applyAlignment="0" applyProtection="0"/>
    <xf numFmtId="0" fontId="3" fillId="43" borderId="46" applyNumberFormat="0" applyFont="0" applyAlignment="0" applyProtection="0"/>
    <xf numFmtId="0" fontId="20" fillId="0" borderId="0"/>
    <xf numFmtId="0" fontId="3" fillId="43" borderId="46" applyNumberFormat="0" applyFont="0" applyAlignment="0" applyProtection="0"/>
    <xf numFmtId="4" fontId="15" fillId="0" borderId="0"/>
    <xf numFmtId="0" fontId="17" fillId="0" borderId="0"/>
    <xf numFmtId="0" fontId="44" fillId="0" borderId="38" applyNumberFormat="0" applyFill="0" applyAlignment="0" applyProtection="0"/>
    <xf numFmtId="0" fontId="44" fillId="0" borderId="38" applyNumberFormat="0" applyFill="0" applyAlignment="0" applyProtection="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20" fillId="0" borderId="0"/>
    <xf numFmtId="0" fontId="44" fillId="0" borderId="38" applyNumberFormat="0" applyFill="0" applyAlignment="0" applyProtection="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20" fillId="0" borderId="0"/>
    <xf numFmtId="0" fontId="44" fillId="0" borderId="38" applyNumberFormat="0" applyFill="0" applyAlignment="0" applyProtection="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20" fillId="0" borderId="0"/>
    <xf numFmtId="0" fontId="44" fillId="0" borderId="38" applyNumberFormat="0" applyFill="0" applyAlignment="0" applyProtection="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20" fillId="0" borderId="0"/>
    <xf numFmtId="0" fontId="44" fillId="0" borderId="38" applyNumberFormat="0" applyFill="0" applyAlignment="0" applyProtection="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20" fillId="0" borderId="0"/>
    <xf numFmtId="0" fontId="44" fillId="0" borderId="38" applyNumberFormat="0" applyFill="0" applyAlignment="0" applyProtection="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44" fillId="0" borderId="38" applyNumberFormat="0" applyFill="0" applyAlignment="0" applyProtection="0"/>
    <xf numFmtId="0" fontId="44" fillId="0" borderId="38" applyNumberFormat="0" applyFill="0" applyAlignment="0" applyProtection="0"/>
    <xf numFmtId="0" fontId="20" fillId="0" borderId="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76" fillId="23" borderId="28" applyNumberFormat="0" applyAlignment="0" applyProtection="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20" fillId="0" borderId="0"/>
    <xf numFmtId="0" fontId="76" fillId="23" borderId="28" applyNumberFormat="0" applyAlignment="0" applyProtection="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20" fillId="0" borderId="0"/>
    <xf numFmtId="0" fontId="76" fillId="23" borderId="28" applyNumberFormat="0" applyAlignment="0" applyProtection="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20" fillId="0" borderId="0"/>
    <xf numFmtId="0" fontId="76" fillId="23" borderId="28" applyNumberFormat="0" applyAlignment="0" applyProtection="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20" fillId="0" borderId="0"/>
    <xf numFmtId="0" fontId="76" fillId="23" borderId="28" applyNumberFormat="0" applyAlignment="0" applyProtection="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20" fillId="0" borderId="0"/>
    <xf numFmtId="0" fontId="76" fillId="23" borderId="28" applyNumberFormat="0" applyAlignment="0" applyProtection="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20" fillId="0" borderId="0"/>
    <xf numFmtId="0" fontId="76" fillId="23" borderId="28" applyNumberFormat="0" applyAlignment="0" applyProtection="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20" fillId="0" borderId="0"/>
    <xf numFmtId="0" fontId="76" fillId="23" borderId="28" applyNumberFormat="0" applyAlignment="0" applyProtection="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20" fillId="0" borderId="0"/>
    <xf numFmtId="0" fontId="76" fillId="23" borderId="28" applyNumberFormat="0" applyAlignment="0" applyProtection="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20" fillId="0" borderId="0"/>
    <xf numFmtId="0" fontId="76" fillId="23" borderId="28" applyNumberFormat="0" applyAlignment="0" applyProtection="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20" fillId="0" borderId="0"/>
    <xf numFmtId="0" fontId="76" fillId="23" borderId="28" applyNumberFormat="0" applyAlignment="0" applyProtection="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20" fillId="0" borderId="0"/>
    <xf numFmtId="0" fontId="76" fillId="23" borderId="28" applyNumberFormat="0" applyAlignment="0" applyProtection="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0" fontId="20" fillId="0" borderId="0"/>
    <xf numFmtId="0" fontId="76" fillId="23" borderId="28" applyNumberFormat="0" applyAlignment="0" applyProtection="0"/>
    <xf numFmtId="0" fontId="76" fillId="23" borderId="28" applyNumberFormat="0" applyAlignment="0" applyProtection="0"/>
    <xf numFmtId="0" fontId="20" fillId="0" borderId="0"/>
    <xf numFmtId="10" fontId="3" fillId="0" borderId="0" applyFont="0" applyFill="0" applyBorder="0" applyAlignment="0" applyProtection="0"/>
    <xf numFmtId="9" fontId="8" fillId="0" borderId="0" applyFont="0" applyFill="0" applyBorder="0" applyAlignment="0" applyProtection="0"/>
    <xf numFmtId="171" fontId="30" fillId="33" borderId="31" applyFont="0" applyFill="0" applyBorder="0" applyAlignment="0" applyProtection="0">
      <alignment horizontal="center" vertical="center" wrapText="1"/>
    </xf>
    <xf numFmtId="10" fontId="30" fillId="33" borderId="31" applyFont="0" applyFill="0" applyBorder="0" applyAlignment="0" applyProtection="0">
      <alignment horizontal="center" vertical="center" wrapText="1"/>
    </xf>
    <xf numFmtId="9" fontId="20" fillId="0" borderId="0" applyFont="0" applyFill="0" applyBorder="0" applyAlignment="0" applyProtection="0"/>
    <xf numFmtId="0" fontId="3" fillId="42" borderId="47" applyNumberFormat="0" applyFont="0" applyAlignment="0" applyProtection="0"/>
    <xf numFmtId="0" fontId="3" fillId="42" borderId="47" applyNumberFormat="0" applyFont="0" applyAlignment="0" applyProtection="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20" fillId="0" borderId="0"/>
    <xf numFmtId="0" fontId="3" fillId="42" borderId="47" applyNumberFormat="0" applyFont="0" applyAlignment="0" applyProtection="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20" fillId="0" borderId="0"/>
    <xf numFmtId="0" fontId="3" fillId="42" borderId="47" applyNumberFormat="0" applyFont="0" applyAlignment="0" applyProtection="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20" fillId="0" borderId="0"/>
    <xf numFmtId="0" fontId="3" fillId="42" borderId="47" applyNumberFormat="0" applyFont="0" applyAlignment="0" applyProtection="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20" fillId="0" borderId="0"/>
    <xf numFmtId="0" fontId="3" fillId="42" borderId="47" applyNumberFormat="0" applyFont="0" applyAlignment="0" applyProtection="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20" fillId="0" borderId="0"/>
    <xf numFmtId="0" fontId="3" fillId="42" borderId="47" applyNumberFormat="0" applyFont="0" applyAlignment="0" applyProtection="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3" fillId="42" borderId="47" applyNumberFormat="0" applyFont="0" applyAlignment="0" applyProtection="0"/>
    <xf numFmtId="0" fontId="3" fillId="42" borderId="47" applyNumberFormat="0" applyFont="0" applyAlignment="0" applyProtection="0"/>
    <xf numFmtId="0" fontId="20" fillId="0" borderId="0"/>
    <xf numFmtId="0" fontId="20" fillId="0" borderId="0"/>
    <xf numFmtId="0" fontId="77" fillId="0" borderId="48" applyNumberFormat="0" applyFill="0" applyAlignment="0" applyProtection="0"/>
    <xf numFmtId="9" fontId="78" fillId="0" borderId="0" applyFont="0" applyFill="0" applyBorder="0" applyAlignment="0" applyProtection="0"/>
    <xf numFmtId="9" fontId="3" fillId="0" borderId="0" applyFont="0" applyFill="0" applyBorder="0" applyAlignment="0" applyProtection="0"/>
    <xf numFmtId="0" fontId="59" fillId="11" borderId="0" applyNumberFormat="0" applyBorder="0" applyAlignment="0" applyProtection="0"/>
    <xf numFmtId="3" fontId="79" fillId="0" borderId="31">
      <alignment vertical="center" wrapText="1"/>
    </xf>
    <xf numFmtId="3" fontId="80" fillId="0" borderId="49" applyNumberFormat="0" applyFill="0" applyProtection="0">
      <alignment vertical="center"/>
    </xf>
    <xf numFmtId="3" fontId="81" fillId="0" borderId="50">
      <alignment wrapText="1"/>
    </xf>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0" fillId="0" borderId="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0" fillId="0" borderId="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0" fillId="0" borderId="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0" fillId="0" borderId="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0" fillId="0" borderId="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3" fillId="23" borderId="28" applyNumberFormat="0" applyAlignment="0" applyProtection="0"/>
    <xf numFmtId="0" fontId="23" fillId="23" borderId="28" applyNumberFormat="0" applyAlignment="0" applyProtection="0"/>
    <xf numFmtId="0" fontId="20" fillId="0" borderId="0"/>
    <xf numFmtId="0" fontId="20" fillId="0" borderId="0"/>
    <xf numFmtId="4" fontId="19" fillId="44" borderId="28" applyNumberFormat="0" applyProtection="0">
      <alignment vertical="center"/>
    </xf>
    <xf numFmtId="4" fontId="19" fillId="44" borderId="28" applyNumberFormat="0" applyProtection="0">
      <alignment vertical="center"/>
    </xf>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0" fontId="20" fillId="0" borderId="0"/>
    <xf numFmtId="4" fontId="19" fillId="44" borderId="28" applyNumberFormat="0" applyProtection="0">
      <alignment vertical="center"/>
    </xf>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0" fontId="20" fillId="0" borderId="0"/>
    <xf numFmtId="4" fontId="19" fillId="44" borderId="28" applyNumberFormat="0" applyProtection="0">
      <alignment vertical="center"/>
    </xf>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0" fontId="20" fillId="0" borderId="0"/>
    <xf numFmtId="4" fontId="19" fillId="44" borderId="28" applyNumberFormat="0" applyProtection="0">
      <alignment vertical="center"/>
    </xf>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0" fontId="20" fillId="0" borderId="0"/>
    <xf numFmtId="4" fontId="19" fillId="44" borderId="28" applyNumberFormat="0" applyProtection="0">
      <alignment vertical="center"/>
    </xf>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0" fontId="20" fillId="0" borderId="0"/>
    <xf numFmtId="4" fontId="19" fillId="44" borderId="28" applyNumberFormat="0" applyProtection="0">
      <alignment vertical="center"/>
    </xf>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4" fontId="19" fillId="44" borderId="28" applyNumberFormat="0" applyProtection="0">
      <alignment vertical="center"/>
    </xf>
    <xf numFmtId="4" fontId="19" fillId="44" borderId="28" applyNumberFormat="0" applyProtection="0">
      <alignment vertical="center"/>
    </xf>
    <xf numFmtId="0" fontId="20" fillId="0" borderId="0"/>
    <xf numFmtId="0" fontId="20" fillId="0" borderId="0"/>
    <xf numFmtId="4" fontId="82" fillId="44" borderId="28" applyNumberFormat="0" applyProtection="0">
      <alignment vertical="center"/>
    </xf>
    <xf numFmtId="4" fontId="82" fillId="44" borderId="28" applyNumberFormat="0" applyProtection="0">
      <alignment vertical="center"/>
    </xf>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0" fontId="20" fillId="0" borderId="0"/>
    <xf numFmtId="4" fontId="82" fillId="44" borderId="28" applyNumberFormat="0" applyProtection="0">
      <alignment vertical="center"/>
    </xf>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0" fontId="20" fillId="0" borderId="0"/>
    <xf numFmtId="4" fontId="82" fillId="44" borderId="28" applyNumberFormat="0" applyProtection="0">
      <alignment vertical="center"/>
    </xf>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0" fontId="20" fillId="0" borderId="0"/>
    <xf numFmtId="4" fontId="82" fillId="44" borderId="28" applyNumberFormat="0" applyProtection="0">
      <alignment vertical="center"/>
    </xf>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0" fontId="20" fillId="0" borderId="0"/>
    <xf numFmtId="4" fontId="82" fillId="44" borderId="28" applyNumberFormat="0" applyProtection="0">
      <alignment vertical="center"/>
    </xf>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0" fontId="20" fillId="0" borderId="0"/>
    <xf numFmtId="4" fontId="82" fillId="44" borderId="28" applyNumberFormat="0" applyProtection="0">
      <alignment vertical="center"/>
    </xf>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4" fontId="82" fillId="44" borderId="28" applyNumberFormat="0" applyProtection="0">
      <alignment vertical="center"/>
    </xf>
    <xf numFmtId="4" fontId="82" fillId="44" borderId="28" applyNumberFormat="0" applyProtection="0">
      <alignment vertical="center"/>
    </xf>
    <xf numFmtId="0" fontId="20" fillId="0" borderId="0"/>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4" fontId="19" fillId="44" borderId="28" applyNumberFormat="0" applyProtection="0">
      <alignment horizontal="left" vertical="center" indent="1"/>
    </xf>
    <xf numFmtId="4" fontId="19" fillId="44" borderId="28" applyNumberFormat="0" applyProtection="0">
      <alignment horizontal="left" vertical="center" indent="1"/>
    </xf>
    <xf numFmtId="0" fontId="20" fillId="0" borderId="0"/>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4" fontId="19" fillId="46" borderId="28" applyNumberFormat="0" applyProtection="0">
      <alignment horizontal="right" vertical="center"/>
    </xf>
    <xf numFmtId="4" fontId="19" fillId="46" borderId="28" applyNumberFormat="0" applyProtection="0">
      <alignment horizontal="right" vertical="center"/>
    </xf>
    <xf numFmtId="0" fontId="20" fillId="0" borderId="0"/>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4" fontId="19" fillId="47" borderId="28" applyNumberFormat="0" applyProtection="0">
      <alignment horizontal="right" vertical="center"/>
    </xf>
    <xf numFmtId="4" fontId="19" fillId="47" borderId="28" applyNumberFormat="0" applyProtection="0">
      <alignment horizontal="right" vertical="center"/>
    </xf>
    <xf numFmtId="0" fontId="20" fillId="0" borderId="0"/>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4" fontId="19" fillId="48" borderId="28" applyNumberFormat="0" applyProtection="0">
      <alignment horizontal="right" vertical="center"/>
    </xf>
    <xf numFmtId="4" fontId="19" fillId="48" borderId="28" applyNumberFormat="0" applyProtection="0">
      <alignment horizontal="right" vertical="center"/>
    </xf>
    <xf numFmtId="0" fontId="20" fillId="0" borderId="0"/>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4" fontId="19" fillId="49" borderId="28" applyNumberFormat="0" applyProtection="0">
      <alignment horizontal="right" vertical="center"/>
    </xf>
    <xf numFmtId="4" fontId="19" fillId="49" borderId="28" applyNumberFormat="0" applyProtection="0">
      <alignment horizontal="right" vertical="center"/>
    </xf>
    <xf numFmtId="0" fontId="20" fillId="0" borderId="0"/>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4" fontId="19" fillId="50" borderId="28" applyNumberFormat="0" applyProtection="0">
      <alignment horizontal="right" vertical="center"/>
    </xf>
    <xf numFmtId="4" fontId="19" fillId="50" borderId="28" applyNumberFormat="0" applyProtection="0">
      <alignment horizontal="right" vertical="center"/>
    </xf>
    <xf numFmtId="0" fontId="20" fillId="0" borderId="0"/>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4" fontId="19" fillId="51" borderId="28" applyNumberFormat="0" applyProtection="0">
      <alignment horizontal="right" vertical="center"/>
    </xf>
    <xf numFmtId="4" fontId="19" fillId="51" borderId="28" applyNumberFormat="0" applyProtection="0">
      <alignment horizontal="right" vertical="center"/>
    </xf>
    <xf numFmtId="0" fontId="20" fillId="0" borderId="0"/>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4" fontId="19" fillId="52" borderId="28" applyNumberFormat="0" applyProtection="0">
      <alignment horizontal="right" vertical="center"/>
    </xf>
    <xf numFmtId="4" fontId="19" fillId="52" borderId="28" applyNumberFormat="0" applyProtection="0">
      <alignment horizontal="right" vertical="center"/>
    </xf>
    <xf numFmtId="0" fontId="20" fillId="0" borderId="0"/>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4" fontId="19" fillId="53" borderId="28" applyNumberFormat="0" applyProtection="0">
      <alignment horizontal="right" vertical="center"/>
    </xf>
    <xf numFmtId="4" fontId="19" fillId="53" borderId="28" applyNumberFormat="0" applyProtection="0">
      <alignment horizontal="right" vertical="center"/>
    </xf>
    <xf numFmtId="0" fontId="20" fillId="0" borderId="0"/>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4" fontId="19" fillId="54" borderId="28" applyNumberFormat="0" applyProtection="0">
      <alignment horizontal="right" vertical="center"/>
    </xf>
    <xf numFmtId="4" fontId="19" fillId="54" borderId="28" applyNumberFormat="0" applyProtection="0">
      <alignment horizontal="right" vertical="center"/>
    </xf>
    <xf numFmtId="0" fontId="20" fillId="0" borderId="0"/>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4" fontId="43" fillId="55" borderId="28" applyNumberFormat="0" applyProtection="0">
      <alignment horizontal="left" vertical="center" indent="1"/>
    </xf>
    <xf numFmtId="4" fontId="43" fillId="55" borderId="28" applyNumberFormat="0" applyProtection="0">
      <alignment horizontal="left" vertical="center" indent="1"/>
    </xf>
    <xf numFmtId="0" fontId="20" fillId="0" borderId="0"/>
    <xf numFmtId="0" fontId="20" fillId="0" borderId="0"/>
    <xf numFmtId="4" fontId="19" fillId="56" borderId="51" applyNumberFormat="0" applyProtection="0">
      <alignment horizontal="left" vertical="center" indent="1"/>
    </xf>
    <xf numFmtId="4" fontId="19" fillId="56" borderId="51" applyNumberFormat="0" applyProtection="0">
      <alignment horizontal="left" vertical="center" indent="1"/>
    </xf>
    <xf numFmtId="4" fontId="19" fillId="56" borderId="51" applyNumberFormat="0" applyProtection="0">
      <alignment horizontal="left" vertical="center" indent="1"/>
    </xf>
    <xf numFmtId="0" fontId="20" fillId="0" borderId="0"/>
    <xf numFmtId="4" fontId="19" fillId="56" borderId="51" applyNumberFormat="0" applyProtection="0">
      <alignment horizontal="left" vertical="center" indent="1"/>
    </xf>
    <xf numFmtId="4" fontId="19" fillId="56" borderId="51" applyNumberFormat="0" applyProtection="0">
      <alignment horizontal="left" vertical="center" indent="1"/>
    </xf>
    <xf numFmtId="0" fontId="20" fillId="0" borderId="0"/>
    <xf numFmtId="4" fontId="19" fillId="56" borderId="51" applyNumberFormat="0" applyProtection="0">
      <alignment horizontal="left" vertical="center" indent="1"/>
    </xf>
    <xf numFmtId="4" fontId="19" fillId="56" borderId="51" applyNumberFormat="0" applyProtection="0">
      <alignment horizontal="left" vertical="center" indent="1"/>
    </xf>
    <xf numFmtId="0" fontId="20" fillId="0" borderId="0"/>
    <xf numFmtId="4" fontId="19" fillId="56" borderId="51" applyNumberFormat="0" applyProtection="0">
      <alignment horizontal="left" vertical="center" indent="1"/>
    </xf>
    <xf numFmtId="4" fontId="19" fillId="56" borderId="51" applyNumberFormat="0" applyProtection="0">
      <alignment horizontal="left" vertical="center" indent="1"/>
    </xf>
    <xf numFmtId="0" fontId="20" fillId="0" borderId="0"/>
    <xf numFmtId="4" fontId="19" fillId="56" borderId="51" applyNumberFormat="0" applyProtection="0">
      <alignment horizontal="left" vertical="center" indent="1"/>
    </xf>
    <xf numFmtId="4" fontId="19" fillId="56" borderId="51" applyNumberFormat="0" applyProtection="0">
      <alignment horizontal="left" vertical="center" indent="1"/>
    </xf>
    <xf numFmtId="0" fontId="20" fillId="0" borderId="0"/>
    <xf numFmtId="0" fontId="20" fillId="0" borderId="0"/>
    <xf numFmtId="4" fontId="83" fillId="57" borderId="0"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4" fontId="19" fillId="56" borderId="28" applyNumberFormat="0" applyProtection="0">
      <alignment horizontal="left" vertical="center" indent="1"/>
    </xf>
    <xf numFmtId="4" fontId="19" fillId="56" borderId="28" applyNumberFormat="0" applyProtection="0">
      <alignment horizontal="left" vertical="center" indent="1"/>
    </xf>
    <xf numFmtId="0" fontId="20" fillId="0" borderId="0"/>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4" fontId="19" fillId="58" borderId="28" applyNumberFormat="0" applyProtection="0">
      <alignment horizontal="left" vertical="center" indent="1"/>
    </xf>
    <xf numFmtId="4" fontId="19" fillId="58" borderId="28" applyNumberFormat="0" applyProtection="0">
      <alignment horizontal="left" vertical="center" indent="1"/>
    </xf>
    <xf numFmtId="0" fontId="20" fillId="0" borderId="0"/>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3" fillId="58" borderId="28" applyNumberFormat="0" applyProtection="0">
      <alignment horizontal="left" vertical="center" indent="1"/>
    </xf>
    <xf numFmtId="0" fontId="3" fillId="58" borderId="28" applyNumberFormat="0" applyProtection="0">
      <alignment horizontal="left" vertical="center" indent="1"/>
    </xf>
    <xf numFmtId="0" fontId="20" fillId="0" borderId="0"/>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3" fillId="59" borderId="28" applyNumberFormat="0" applyProtection="0">
      <alignment horizontal="left" vertical="center" indent="1"/>
    </xf>
    <xf numFmtId="0" fontId="3" fillId="59" borderId="28" applyNumberFormat="0" applyProtection="0">
      <alignment horizontal="left" vertical="center" indent="1"/>
    </xf>
    <xf numFmtId="0" fontId="20" fillId="0" borderId="0"/>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3" fillId="3" borderId="28" applyNumberFormat="0" applyProtection="0">
      <alignment horizontal="left" vertical="center" indent="1"/>
    </xf>
    <xf numFmtId="0" fontId="3" fillId="3" borderId="28" applyNumberFormat="0" applyProtection="0">
      <alignment horizontal="left" vertical="center" indent="1"/>
    </xf>
    <xf numFmtId="0" fontId="20" fillId="0" borderId="0"/>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20" fillId="0" borderId="0"/>
    <xf numFmtId="4" fontId="19" fillId="37" borderId="28" applyNumberFormat="0" applyProtection="0">
      <alignment vertical="center"/>
    </xf>
    <xf numFmtId="4" fontId="19" fillId="37" borderId="28" applyNumberFormat="0" applyProtection="0">
      <alignment vertical="center"/>
    </xf>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0" fontId="20" fillId="0" borderId="0"/>
    <xf numFmtId="4" fontId="19" fillId="37" borderId="28" applyNumberFormat="0" applyProtection="0">
      <alignment vertical="center"/>
    </xf>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0" fontId="20" fillId="0" borderId="0"/>
    <xf numFmtId="4" fontId="19" fillId="37" borderId="28" applyNumberFormat="0" applyProtection="0">
      <alignment vertical="center"/>
    </xf>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0" fontId="20" fillId="0" borderId="0"/>
    <xf numFmtId="4" fontId="19" fillId="37" borderId="28" applyNumberFormat="0" applyProtection="0">
      <alignment vertical="center"/>
    </xf>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0" fontId="20" fillId="0" borderId="0"/>
    <xf numFmtId="4" fontId="19" fillId="37" borderId="28" applyNumberFormat="0" applyProtection="0">
      <alignment vertical="center"/>
    </xf>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0" fontId="20" fillId="0" borderId="0"/>
    <xf numFmtId="4" fontId="19" fillId="37" borderId="28" applyNumberFormat="0" applyProtection="0">
      <alignment vertical="center"/>
    </xf>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4" fontId="19" fillId="37" borderId="28" applyNumberFormat="0" applyProtection="0">
      <alignment vertical="center"/>
    </xf>
    <xf numFmtId="4" fontId="19" fillId="37" borderId="28" applyNumberFormat="0" applyProtection="0">
      <alignment vertical="center"/>
    </xf>
    <xf numFmtId="0" fontId="20" fillId="0" borderId="0"/>
    <xf numFmtId="0" fontId="20" fillId="0" borderId="0"/>
    <xf numFmtId="4" fontId="82" fillId="37" borderId="28" applyNumberFormat="0" applyProtection="0">
      <alignment vertical="center"/>
    </xf>
    <xf numFmtId="4" fontId="82" fillId="37" borderId="28" applyNumberFormat="0" applyProtection="0">
      <alignment vertical="center"/>
    </xf>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0" fontId="20" fillId="0" borderId="0"/>
    <xf numFmtId="4" fontId="82" fillId="37" borderId="28" applyNumberFormat="0" applyProtection="0">
      <alignment vertical="center"/>
    </xf>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0" fontId="20" fillId="0" borderId="0"/>
    <xf numFmtId="4" fontId="82" fillId="37" borderId="28" applyNumberFormat="0" applyProtection="0">
      <alignment vertical="center"/>
    </xf>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0" fontId="20" fillId="0" borderId="0"/>
    <xf numFmtId="4" fontId="82" fillId="37" borderId="28" applyNumberFormat="0" applyProtection="0">
      <alignment vertical="center"/>
    </xf>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0" fontId="20" fillId="0" borderId="0"/>
    <xf numFmtId="4" fontId="82" fillId="37" borderId="28" applyNumberFormat="0" applyProtection="0">
      <alignment vertical="center"/>
    </xf>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0" fontId="20" fillId="0" borderId="0"/>
    <xf numFmtId="4" fontId="82" fillId="37" borderId="28" applyNumberFormat="0" applyProtection="0">
      <alignment vertical="center"/>
    </xf>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4" fontId="82" fillId="37" borderId="28" applyNumberFormat="0" applyProtection="0">
      <alignment vertical="center"/>
    </xf>
    <xf numFmtId="4" fontId="82" fillId="37" borderId="28" applyNumberFormat="0" applyProtection="0">
      <alignment vertical="center"/>
    </xf>
    <xf numFmtId="0" fontId="20" fillId="0" borderId="0"/>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4" fontId="19" fillId="37" borderId="28" applyNumberFormat="0" applyProtection="0">
      <alignment horizontal="left" vertical="center" indent="1"/>
    </xf>
    <xf numFmtId="4" fontId="19" fillId="37" borderId="28" applyNumberFormat="0" applyProtection="0">
      <alignment horizontal="left" vertical="center" indent="1"/>
    </xf>
    <xf numFmtId="0" fontId="20" fillId="0" borderId="0"/>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4" fontId="19" fillId="56" borderId="28" applyNumberFormat="0" applyProtection="0">
      <alignment horizontal="right" vertical="center"/>
    </xf>
    <xf numFmtId="4" fontId="19" fillId="56" borderId="28" applyNumberFormat="0" applyProtection="0">
      <alignment horizontal="right" vertical="center"/>
    </xf>
    <xf numFmtId="0" fontId="20" fillId="0" borderId="0"/>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4" fontId="82" fillId="56" borderId="28" applyNumberFormat="0" applyProtection="0">
      <alignment horizontal="right" vertical="center"/>
    </xf>
    <xf numFmtId="4" fontId="82" fillId="56" borderId="28" applyNumberFormat="0" applyProtection="0">
      <alignment horizontal="right" vertical="center"/>
    </xf>
    <xf numFmtId="0" fontId="20" fillId="0" borderId="0"/>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3" fillId="45" borderId="28" applyNumberFormat="0" applyProtection="0">
      <alignment horizontal="left" vertical="center" indent="1"/>
    </xf>
    <xf numFmtId="0" fontId="3" fillId="45" borderId="28" applyNumberFormat="0" applyProtection="0">
      <alignment horizontal="left" vertical="center" indent="1"/>
    </xf>
    <xf numFmtId="0" fontId="20" fillId="0" borderId="0"/>
    <xf numFmtId="0" fontId="20" fillId="0" borderId="0"/>
    <xf numFmtId="0" fontId="84" fillId="0" borderId="0"/>
    <xf numFmtId="4" fontId="85" fillId="56" borderId="28" applyNumberFormat="0" applyProtection="0">
      <alignment horizontal="right" vertical="center"/>
    </xf>
    <xf numFmtId="4" fontId="85" fillId="56" borderId="28" applyNumberFormat="0" applyProtection="0">
      <alignment horizontal="right" vertical="center"/>
    </xf>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4" fontId="85" fillId="56" borderId="28" applyNumberFormat="0" applyProtection="0">
      <alignment horizontal="right" vertical="center"/>
    </xf>
    <xf numFmtId="4" fontId="85" fillId="56" borderId="28" applyNumberFormat="0" applyProtection="0">
      <alignment horizontal="right" vertical="center"/>
    </xf>
    <xf numFmtId="0" fontId="20" fillId="0" borderId="0"/>
    <xf numFmtId="0" fontId="20" fillId="0" borderId="0"/>
    <xf numFmtId="0" fontId="3" fillId="39" borderId="0" applyNumberFormat="0" applyFont="0" applyBorder="0" applyAlignment="0" applyProtection="0"/>
    <xf numFmtId="0" fontId="3" fillId="39" borderId="0" applyNumberFormat="0" applyFont="0" applyBorder="0" applyAlignment="0" applyProtection="0"/>
    <xf numFmtId="0" fontId="3" fillId="17" borderId="0" applyNumberFormat="0" applyFont="0" applyBorder="0" applyAlignment="0" applyProtection="0"/>
    <xf numFmtId="0" fontId="3" fillId="17" borderId="0" applyNumberFormat="0" applyFont="0" applyBorder="0" applyAlignment="0" applyProtection="0"/>
    <xf numFmtId="0" fontId="3" fillId="23" borderId="0" applyNumberFormat="0" applyFont="0" applyBorder="0" applyAlignment="0" applyProtection="0"/>
    <xf numFmtId="0" fontId="3" fillId="23" borderId="0" applyNumberFormat="0" applyFont="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23" borderId="0" applyNumberFormat="0" applyFont="0" applyBorder="0" applyAlignment="0" applyProtection="0"/>
    <xf numFmtId="0" fontId="3" fillId="23" borderId="0" applyNumberFormat="0" applyFont="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Border="0" applyAlignment="0" applyProtection="0"/>
    <xf numFmtId="0" fontId="3" fillId="0" borderId="0" applyNumberFormat="0" applyFont="0" applyBorder="0" applyAlignment="0" applyProtection="0"/>
    <xf numFmtId="0" fontId="86" fillId="60" borderId="0" applyNumberFormat="0" applyBorder="0" applyAlignment="0" applyProtection="0"/>
    <xf numFmtId="0" fontId="87" fillId="60" borderId="0" applyNumberFormat="0" applyBorder="0" applyAlignment="0" applyProtection="0"/>
    <xf numFmtId="0" fontId="86" fillId="60" borderId="0" applyNumberFormat="0" applyBorder="0" applyAlignment="0" applyProtection="0"/>
    <xf numFmtId="4" fontId="13" fillId="0" borderId="0"/>
    <xf numFmtId="0" fontId="88" fillId="41" borderId="0" applyNumberFormat="0" applyBorder="0" applyAlignment="0" applyProtection="0"/>
    <xf numFmtId="3" fontId="3" fillId="2" borderId="1" applyFont="0">
      <alignment horizontal="right" vertical="center"/>
    </xf>
    <xf numFmtId="3" fontId="3" fillId="2" borderId="1" applyFont="0">
      <alignment horizontal="right" vertical="center"/>
    </xf>
    <xf numFmtId="3" fontId="3" fillId="2" borderId="1" applyFont="0">
      <alignment horizontal="right" vertical="center"/>
    </xf>
    <xf numFmtId="0" fontId="20" fillId="0" borderId="0"/>
    <xf numFmtId="3" fontId="3" fillId="2" borderId="1" applyFont="0">
      <alignment horizontal="right" vertical="center"/>
    </xf>
    <xf numFmtId="3" fontId="3" fillId="2" borderId="1" applyFont="0">
      <alignment horizontal="right" vertical="center"/>
    </xf>
    <xf numFmtId="0" fontId="20" fillId="0" borderId="0"/>
    <xf numFmtId="3" fontId="3" fillId="2" borderId="1" applyFont="0">
      <alignment horizontal="right" vertical="center"/>
    </xf>
    <xf numFmtId="3" fontId="3" fillId="2" borderId="1" applyFont="0">
      <alignment horizontal="right" vertical="center"/>
    </xf>
    <xf numFmtId="0" fontId="20" fillId="0" borderId="0"/>
    <xf numFmtId="3" fontId="3" fillId="2" borderId="1" applyFont="0">
      <alignment horizontal="right" vertical="center"/>
    </xf>
    <xf numFmtId="3" fontId="3" fillId="2" borderId="1" applyFont="0">
      <alignment horizontal="right" vertical="center"/>
    </xf>
    <xf numFmtId="0" fontId="20" fillId="0" borderId="0"/>
    <xf numFmtId="3" fontId="3" fillId="2" borderId="1" applyFont="0">
      <alignment horizontal="right" vertical="center"/>
    </xf>
    <xf numFmtId="3" fontId="3" fillId="2" borderId="1" applyFont="0">
      <alignment horizontal="right" vertical="center"/>
    </xf>
    <xf numFmtId="0" fontId="20" fillId="0" borderId="0"/>
    <xf numFmtId="0" fontId="20" fillId="0" borderId="0"/>
    <xf numFmtId="0" fontId="89" fillId="0" borderId="0" applyNumberFormat="0" applyFill="0" applyBorder="0" applyAlignment="0" applyProtection="0">
      <alignment vertical="top"/>
      <protection locked="0"/>
    </xf>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20" fillId="0" borderId="0"/>
    <xf numFmtId="0" fontId="7" fillId="0" borderId="0"/>
    <xf numFmtId="0" fontId="20" fillId="0" borderId="0"/>
    <xf numFmtId="0" fontId="7" fillId="0" borderId="0"/>
    <xf numFmtId="0" fontId="7" fillId="0" borderId="0"/>
    <xf numFmtId="0" fontId="20" fillId="0" borderId="0"/>
    <xf numFmtId="0" fontId="7" fillId="0" borderId="0"/>
    <xf numFmtId="0" fontId="7" fillId="0" borderId="0"/>
    <xf numFmtId="0" fontId="20" fillId="0" borderId="0"/>
    <xf numFmtId="0" fontId="7" fillId="0" borderId="0"/>
    <xf numFmtId="0" fontId="20" fillId="0" borderId="0"/>
    <xf numFmtId="0" fontId="8"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20" fillId="0" borderId="0"/>
    <xf numFmtId="0" fontId="7" fillId="0" borderId="0"/>
    <xf numFmtId="0" fontId="20" fillId="0" borderId="0"/>
    <xf numFmtId="0" fontId="7" fillId="0" borderId="0"/>
    <xf numFmtId="0" fontId="7" fillId="0" borderId="0"/>
    <xf numFmtId="0" fontId="20"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7" fillId="0" borderId="0"/>
    <xf numFmtId="0" fontId="20" fillId="0" borderId="0"/>
    <xf numFmtId="0" fontId="7" fillId="0" borderId="0"/>
    <xf numFmtId="0" fontId="8" fillId="0" borderId="0"/>
    <xf numFmtId="0" fontId="3" fillId="0" borderId="0"/>
    <xf numFmtId="0" fontId="20" fillId="0" borderId="0"/>
    <xf numFmtId="0" fontId="20" fillId="0" borderId="0"/>
    <xf numFmtId="0" fontId="3" fillId="0" borderId="0">
      <alignment vertical="top"/>
    </xf>
    <xf numFmtId="0" fontId="3" fillId="0" borderId="0">
      <alignment vertical="top"/>
    </xf>
    <xf numFmtId="0" fontId="3" fillId="0" borderId="0"/>
    <xf numFmtId="0" fontId="3" fillId="0" borderId="0"/>
    <xf numFmtId="0" fontId="3" fillId="0" borderId="0"/>
    <xf numFmtId="0" fontId="20" fillId="0" borderId="0"/>
    <xf numFmtId="0" fontId="3" fillId="0" borderId="0">
      <alignment vertical="top"/>
    </xf>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20" fillId="0" borderId="0"/>
    <xf numFmtId="0" fontId="7" fillId="0" borderId="0"/>
    <xf numFmtId="0" fontId="20" fillId="0" borderId="0"/>
    <xf numFmtId="0" fontId="7" fillId="0" borderId="0"/>
    <xf numFmtId="0" fontId="7" fillId="0" borderId="0"/>
    <xf numFmtId="0" fontId="20" fillId="0" borderId="0"/>
    <xf numFmtId="0" fontId="7" fillId="0" borderId="0"/>
    <xf numFmtId="0" fontId="7" fillId="0" borderId="0"/>
    <xf numFmtId="0" fontId="20" fillId="0" borderId="0"/>
    <xf numFmtId="0" fontId="7" fillId="0" borderId="0"/>
    <xf numFmtId="0" fontId="20" fillId="0" borderId="0"/>
    <xf numFmtId="0" fontId="3" fillId="0" borderId="0">
      <alignment vertical="top"/>
    </xf>
    <xf numFmtId="0" fontId="3" fillId="0" borderId="0">
      <alignment vertical="top"/>
    </xf>
    <xf numFmtId="0" fontId="20"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20" fillId="0" borderId="0"/>
    <xf numFmtId="0" fontId="7" fillId="0" borderId="0"/>
    <xf numFmtId="0" fontId="20" fillId="0" borderId="0"/>
    <xf numFmtId="0" fontId="7" fillId="0" borderId="0"/>
    <xf numFmtId="0" fontId="7" fillId="0" borderId="0"/>
    <xf numFmtId="0" fontId="20" fillId="0" borderId="0"/>
    <xf numFmtId="0" fontId="7" fillId="0" borderId="0"/>
    <xf numFmtId="0" fontId="7" fillId="0" borderId="0"/>
    <xf numFmtId="0" fontId="20" fillId="0" borderId="0"/>
    <xf numFmtId="0" fontId="7" fillId="0" borderId="0"/>
    <xf numFmtId="0" fontId="20" fillId="0" borderId="0"/>
    <xf numFmtId="3" fontId="3" fillId="0" borderId="0"/>
    <xf numFmtId="3" fontId="3" fillId="0" borderId="0"/>
    <xf numFmtId="0" fontId="3" fillId="0" borderId="0"/>
    <xf numFmtId="0" fontId="3" fillId="0" borderId="0"/>
    <xf numFmtId="0" fontId="3" fillId="0" borderId="0"/>
    <xf numFmtId="0" fontId="3" fillId="0" borderId="0"/>
    <xf numFmtId="0" fontId="19" fillId="0" borderId="0">
      <alignment vertical="top"/>
    </xf>
    <xf numFmtId="0" fontId="90" fillId="0" borderId="0"/>
    <xf numFmtId="3" fontId="91" fillId="61" borderId="52"/>
    <xf numFmtId="0" fontId="5" fillId="0" borderId="24" applyNumberFormat="0" applyFill="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0" fillId="0" borderId="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0" fillId="0" borderId="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0" fillId="0" borderId="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0" fillId="0" borderId="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6" fillId="23" borderId="30" applyNumberFormat="0" applyAlignment="0" applyProtection="0"/>
    <xf numFmtId="0" fontId="26" fillId="23" borderId="30" applyNumberFormat="0" applyAlignment="0" applyProtection="0"/>
    <xf numFmtId="0" fontId="20" fillId="0" borderId="0"/>
    <xf numFmtId="0" fontId="20" fillId="0" borderId="0"/>
    <xf numFmtId="0" fontId="19" fillId="0" borderId="0">
      <alignment vertical="top"/>
    </xf>
    <xf numFmtId="0" fontId="92"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63"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93" fillId="0" borderId="0" applyNumberFormat="0" applyFill="0" applyBorder="0" applyAlignment="0" applyProtection="0"/>
    <xf numFmtId="0" fontId="36" fillId="0" borderId="0" applyNumberFormat="0" applyFill="0" applyBorder="0" applyAlignment="0" applyProtection="0"/>
    <xf numFmtId="0" fontId="37" fillId="0" borderId="34" applyNumberFormat="0" applyFill="0" applyAlignment="0" applyProtection="0"/>
    <xf numFmtId="0" fontId="38" fillId="0" borderId="35" applyNumberFormat="0" applyFill="0" applyAlignment="0" applyProtection="0"/>
    <xf numFmtId="0" fontId="39" fillId="0" borderId="36" applyNumberFormat="0" applyFill="0" applyAlignment="0" applyProtection="0"/>
    <xf numFmtId="0" fontId="36" fillId="0" borderId="0" applyNumberFormat="0" applyFill="0" applyBorder="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20" fillId="0" borderId="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20" fillId="0" borderId="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20" fillId="0" borderId="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20" fillId="0" borderId="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20" fillId="0" borderId="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20" fillId="0" borderId="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20" fillId="0" borderId="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20" fillId="0" borderId="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20" fillId="0" borderId="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20" fillId="0" borderId="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20" fillId="0" borderId="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20" fillId="0" borderId="0"/>
    <xf numFmtId="0" fontId="43" fillId="0" borderId="38" applyNumberFormat="0" applyFill="0" applyAlignment="0" applyProtection="0"/>
    <xf numFmtId="0" fontId="43" fillId="0" borderId="38" applyNumberFormat="0" applyFill="0" applyAlignment="0" applyProtection="0"/>
    <xf numFmtId="0" fontId="20" fillId="0" borderId="0"/>
    <xf numFmtId="0" fontId="94" fillId="0" borderId="53" applyNumberFormat="0" applyFill="0" applyAlignment="0" applyProtection="0"/>
    <xf numFmtId="0" fontId="95" fillId="0" borderId="53" applyNumberFormat="0" applyFill="0" applyAlignment="0" applyProtection="0"/>
    <xf numFmtId="0" fontId="94" fillId="0" borderId="53" applyNumberFormat="0" applyFill="0" applyAlignment="0" applyProtection="0"/>
    <xf numFmtId="0" fontId="96" fillId="0" borderId="54" applyNumberFormat="0" applyFill="0" applyAlignment="0" applyProtection="0"/>
    <xf numFmtId="0" fontId="97" fillId="0" borderId="54" applyNumberFormat="0" applyFill="0" applyAlignment="0" applyProtection="0"/>
    <xf numFmtId="0" fontId="96" fillId="0" borderId="54" applyNumberFormat="0" applyFill="0" applyAlignment="0" applyProtection="0"/>
    <xf numFmtId="0" fontId="98" fillId="0" borderId="55" applyNumberFormat="0" applyFill="0" applyAlignment="0" applyProtection="0"/>
    <xf numFmtId="0" fontId="99" fillId="0" borderId="55" applyNumberFormat="0" applyFill="0" applyAlignment="0" applyProtection="0"/>
    <xf numFmtId="0" fontId="98" fillId="0" borderId="55" applyNumberFormat="0" applyFill="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100" fillId="0" borderId="0" applyNumberFormat="0" applyFill="0" applyBorder="0" applyAlignment="0" applyProtection="0"/>
    <xf numFmtId="0" fontId="101" fillId="0" borderId="0" applyNumberFormat="0" applyFill="0" applyBorder="0" applyAlignment="0" applyProtection="0"/>
    <xf numFmtId="0" fontId="100" fillId="0" borderId="0" applyNumberFormat="0" applyFill="0" applyBorder="0" applyAlignment="0" applyProtection="0"/>
    <xf numFmtId="3" fontId="102" fillId="0" borderId="0"/>
    <xf numFmtId="0" fontId="34" fillId="0" borderId="33" applyNumberFormat="0" applyFill="0" applyAlignment="0" applyProtection="0"/>
    <xf numFmtId="0" fontId="103" fillId="0" borderId="26" applyNumberFormat="0" applyFill="0" applyAlignment="0" applyProtection="0"/>
    <xf numFmtId="0" fontId="34" fillId="0" borderId="33" applyNumberFormat="0" applyFill="0" applyAlignment="0" applyProtection="0"/>
    <xf numFmtId="0" fontId="104" fillId="42" borderId="56" applyNumberFormat="0" applyAlignment="0" applyProtection="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20" fillId="0" borderId="0"/>
    <xf numFmtId="0" fontId="104" fillId="42" borderId="56" applyNumberFormat="0" applyAlignment="0" applyProtection="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20" fillId="0" borderId="0"/>
    <xf numFmtId="0" fontId="104" fillId="42" borderId="56" applyNumberFormat="0" applyAlignment="0" applyProtection="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20" fillId="0" borderId="0"/>
    <xf numFmtId="0" fontId="104" fillId="42" borderId="56" applyNumberFormat="0" applyAlignment="0" applyProtection="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20" fillId="0" borderId="0"/>
    <xf numFmtId="0" fontId="104" fillId="42" borderId="56" applyNumberFormat="0" applyAlignment="0" applyProtection="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20" fillId="0" borderId="0"/>
    <xf numFmtId="0" fontId="104" fillId="42" borderId="56" applyNumberFormat="0" applyAlignment="0" applyProtection="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104" fillId="42" borderId="56" applyNumberFormat="0" applyAlignment="0" applyProtection="0"/>
    <xf numFmtId="0" fontId="104" fillId="42" borderId="56" applyNumberFormat="0" applyAlignment="0" applyProtection="0"/>
    <xf numFmtId="0" fontId="20" fillId="0" borderId="0"/>
    <xf numFmtId="0" fontId="20" fillId="0" borderId="0"/>
    <xf numFmtId="0" fontId="105" fillId="23" borderId="56" applyNumberFormat="0" applyAlignment="0" applyProtection="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20" fillId="0" borderId="0"/>
    <xf numFmtId="0" fontId="105" fillId="23" borderId="56" applyNumberFormat="0" applyAlignment="0" applyProtection="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20" fillId="0" borderId="0"/>
    <xf numFmtId="0" fontId="105" fillId="23" borderId="56" applyNumberFormat="0" applyAlignment="0" applyProtection="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20" fillId="0" borderId="0"/>
    <xf numFmtId="0" fontId="105" fillId="23" borderId="56" applyNumberFormat="0" applyAlignment="0" applyProtection="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20" fillId="0" borderId="0"/>
    <xf numFmtId="0" fontId="105" fillId="23" borderId="56" applyNumberFormat="0" applyAlignment="0" applyProtection="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20" fillId="0" borderId="0"/>
    <xf numFmtId="0" fontId="105" fillId="23" borderId="56" applyNumberFormat="0" applyAlignment="0" applyProtection="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105" fillId="23" borderId="56" applyNumberFormat="0" applyAlignment="0" applyProtection="0"/>
    <xf numFmtId="0" fontId="105" fillId="23" borderId="56" applyNumberFormat="0" applyAlignment="0" applyProtection="0"/>
    <xf numFmtId="0" fontId="20" fillId="0" borderId="0"/>
    <xf numFmtId="0" fontId="20" fillId="0" borderId="0"/>
    <xf numFmtId="0" fontId="106" fillId="23" borderId="57" applyNumberFormat="0" applyAlignment="0" applyProtection="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20" fillId="0" borderId="0"/>
    <xf numFmtId="0" fontId="106" fillId="23" borderId="57" applyNumberFormat="0" applyAlignment="0" applyProtection="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20" fillId="0" borderId="0"/>
    <xf numFmtId="0" fontId="106" fillId="23" borderId="57" applyNumberFormat="0" applyAlignment="0" applyProtection="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20" fillId="0" borderId="0"/>
    <xf numFmtId="0" fontId="106" fillId="23" borderId="57" applyNumberFormat="0" applyAlignment="0" applyProtection="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20" fillId="0" borderId="0"/>
    <xf numFmtId="0" fontId="106" fillId="23" borderId="57" applyNumberFormat="0" applyAlignment="0" applyProtection="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20" fillId="0" borderId="0"/>
    <xf numFmtId="0" fontId="106" fillId="23" borderId="57" applyNumberFormat="0" applyAlignment="0" applyProtection="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106" fillId="23" borderId="57" applyNumberFormat="0" applyAlignment="0" applyProtection="0"/>
    <xf numFmtId="0" fontId="106" fillId="23" borderId="57" applyNumberFormat="0" applyAlignment="0" applyProtection="0"/>
    <xf numFmtId="0" fontId="20" fillId="0" borderId="0"/>
    <xf numFmtId="0" fontId="20" fillId="0" borderId="0"/>
    <xf numFmtId="0" fontId="107" fillId="0" borderId="0" applyNumberFormat="0" applyFill="0" applyBorder="0" applyAlignment="0" applyProtection="0"/>
    <xf numFmtId="178" fontId="108" fillId="0" borderId="0" applyFont="0" applyFill="0" applyBorder="0" applyAlignment="0" applyProtection="0"/>
    <xf numFmtId="179" fontId="108" fillId="0" borderId="0" applyFont="0" applyFill="0" applyBorder="0" applyAlignment="0" applyProtection="0"/>
    <xf numFmtId="0" fontId="48" fillId="0" borderId="0" applyNumberFormat="0" applyFill="0" applyBorder="0" applyAlignment="0" applyProtection="0"/>
    <xf numFmtId="0" fontId="19" fillId="0" borderId="0" applyNumberFormat="0" applyFill="0" applyBorder="0" applyAlignment="0" applyProtection="0"/>
    <xf numFmtId="0" fontId="48"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164" fontId="3" fillId="0" borderId="0" applyFont="0" applyFill="0" applyBorder="0" applyAlignment="0" applyProtection="0"/>
    <xf numFmtId="0" fontId="33" fillId="28" borderId="32" applyNumberFormat="0" applyAlignment="0" applyProtection="0"/>
    <xf numFmtId="0" fontId="109" fillId="28" borderId="27" applyNumberFormat="0" applyAlignment="0" applyProtection="0"/>
    <xf numFmtId="0" fontId="33" fillId="28" borderId="32" applyNumberFormat="0" applyAlignment="0" applyProtection="0"/>
    <xf numFmtId="0" fontId="110" fillId="41" borderId="0" applyNumberFormat="0" applyBorder="0" applyAlignment="0" applyProtection="0"/>
    <xf numFmtId="0" fontId="111" fillId="31" borderId="0" applyNumberFormat="0" applyBorder="0" applyAlignment="0" applyProtection="0"/>
    <xf numFmtId="0" fontId="111" fillId="62" borderId="0" applyNumberFormat="0" applyBorder="0" applyAlignment="0" applyProtection="0"/>
    <xf numFmtId="0" fontId="111" fillId="63" borderId="0" applyNumberFormat="0" applyBorder="0" applyAlignment="0" applyProtection="0"/>
    <xf numFmtId="0" fontId="111" fillId="40" borderId="0" applyNumberFormat="0" applyBorder="0" applyAlignment="0" applyProtection="0"/>
    <xf numFmtId="0" fontId="111" fillId="31" borderId="0" applyNumberFormat="0" applyBorder="0" applyAlignment="0" applyProtection="0"/>
    <xf numFmtId="0" fontId="111" fillId="18" borderId="0" applyNumberFormat="0" applyBorder="0" applyAlignment="0" applyProtection="0"/>
    <xf numFmtId="0" fontId="5" fillId="0" borderId="0" applyNumberFormat="0" applyFill="0" applyAlignment="0" applyProtection="0"/>
    <xf numFmtId="0" fontId="7" fillId="0" borderId="0"/>
    <xf numFmtId="0" fontId="2"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2" fillId="0" borderId="0"/>
    <xf numFmtId="0" fontId="17" fillId="0" borderId="0"/>
    <xf numFmtId="0" fontId="70" fillId="0" borderId="0"/>
    <xf numFmtId="0" fontId="70" fillId="0" borderId="0"/>
    <xf numFmtId="0" fontId="70" fillId="0" borderId="0"/>
    <xf numFmtId="0" fontId="17" fillId="0" borderId="0"/>
    <xf numFmtId="0" fontId="17" fillId="0" borderId="0"/>
    <xf numFmtId="43" fontId="8" fillId="0" borderId="0" applyFont="0" applyFill="0" applyBorder="0" applyAlignment="0" applyProtection="0"/>
    <xf numFmtId="0" fontId="7" fillId="0" borderId="0"/>
    <xf numFmtId="0" fontId="57" fillId="0" borderId="0" applyNumberFormat="0" applyFill="0" applyBorder="0" applyAlignment="0" applyProtection="0"/>
  </cellStyleXfs>
  <cellXfs count="1202">
    <xf numFmtId="0" fontId="0" fillId="0" borderId="0" xfId="0"/>
    <xf numFmtId="0" fontId="0" fillId="9" borderId="0" xfId="0" applyFill="1"/>
    <xf numFmtId="0" fontId="0" fillId="0" borderId="0" xfId="0" applyNumberFormat="1"/>
    <xf numFmtId="49" fontId="0" fillId="0" borderId="0" xfId="0" applyNumberFormat="1"/>
    <xf numFmtId="10" fontId="112" fillId="6" borderId="1" xfId="0" applyNumberFormat="1" applyFont="1" applyFill="1" applyBorder="1" applyAlignment="1">
      <alignment vertical="center" wrapText="1"/>
    </xf>
    <xf numFmtId="3" fontId="70" fillId="6" borderId="1" xfId="0" applyNumberFormat="1" applyFont="1" applyFill="1" applyBorder="1" applyAlignment="1">
      <alignment vertical="center" wrapText="1"/>
    </xf>
    <xf numFmtId="10" fontId="70" fillId="6" borderId="1" xfId="0" applyNumberFormat="1" applyFont="1" applyFill="1" applyBorder="1" applyAlignment="1">
      <alignment vertical="center" wrapText="1"/>
    </xf>
    <xf numFmtId="0" fontId="70" fillId="6" borderId="1" xfId="0" applyFont="1" applyFill="1" applyBorder="1" applyAlignment="1">
      <alignment vertical="center" wrapText="1"/>
    </xf>
    <xf numFmtId="0" fontId="70" fillId="6" borderId="1" xfId="0" applyFont="1" applyFill="1" applyBorder="1" applyAlignment="1">
      <alignment horizontal="center" vertical="center" wrapText="1"/>
    </xf>
    <xf numFmtId="0" fontId="70" fillId="0" borderId="1" xfId="0" quotePrefix="1" applyFont="1" applyBorder="1" applyAlignment="1">
      <alignment horizontal="center" vertical="center"/>
    </xf>
    <xf numFmtId="0" fontId="70" fillId="0" borderId="1" xfId="0" quotePrefix="1" applyFont="1" applyBorder="1" applyAlignment="1">
      <alignment horizontal="center"/>
    </xf>
    <xf numFmtId="0" fontId="17" fillId="2" borderId="1" xfId="3" applyFont="1" applyFill="1" applyBorder="1" applyAlignment="1">
      <alignment horizontal="left" vertical="center" wrapText="1" indent="2"/>
    </xf>
    <xf numFmtId="0" fontId="112" fillId="0" borderId="1" xfId="0" quotePrefix="1" applyFont="1" applyBorder="1" applyAlignment="1">
      <alignment horizontal="center" vertical="center"/>
    </xf>
    <xf numFmtId="0" fontId="112" fillId="0" borderId="0" xfId="0" applyFont="1"/>
    <xf numFmtId="0" fontId="70" fillId="0" borderId="0" xfId="0" applyFont="1" applyFill="1"/>
    <xf numFmtId="0" fontId="70" fillId="0" borderId="0" xfId="0" applyFont="1" applyFill="1" applyAlignment="1">
      <alignment vertical="center"/>
    </xf>
    <xf numFmtId="0" fontId="70" fillId="0" borderId="1" xfId="0" applyFont="1" applyFill="1" applyBorder="1" applyAlignment="1">
      <alignment horizontal="center" wrapText="1"/>
    </xf>
    <xf numFmtId="0" fontId="117" fillId="0" borderId="0" xfId="0" applyFont="1" applyAlignment="1">
      <alignment vertical="center"/>
    </xf>
    <xf numFmtId="0" fontId="118" fillId="0" borderId="0" xfId="0" applyFont="1" applyFill="1"/>
    <xf numFmtId="0" fontId="70" fillId="0" borderId="1" xfId="0" applyFont="1" applyFill="1" applyBorder="1" applyAlignment="1">
      <alignment horizontal="center" vertical="center"/>
    </xf>
    <xf numFmtId="0" fontId="70" fillId="0" borderId="1" xfId="0" applyFont="1" applyFill="1" applyBorder="1" applyAlignment="1">
      <alignment vertical="center"/>
    </xf>
    <xf numFmtId="0" fontId="119" fillId="0" borderId="0" xfId="0" applyFont="1"/>
    <xf numFmtId="0" fontId="70" fillId="0" borderId="0" xfId="0" quotePrefix="1" applyFont="1" applyAlignment="1">
      <alignment horizontal="left" vertical="center" indent="5"/>
    </xf>
    <xf numFmtId="0" fontId="70" fillId="0" borderId="1" xfId="0" applyFont="1" applyBorder="1" applyAlignment="1">
      <alignment vertical="center" wrapText="1"/>
    </xf>
    <xf numFmtId="10" fontId="70" fillId="0" borderId="1" xfId="0" applyNumberFormat="1" applyFont="1" applyBorder="1"/>
    <xf numFmtId="0" fontId="112" fillId="0" borderId="1" xfId="0" applyFont="1" applyBorder="1" applyAlignment="1">
      <alignment vertical="center" wrapText="1"/>
    </xf>
    <xf numFmtId="10" fontId="112" fillId="0" borderId="1" xfId="0" applyNumberFormat="1" applyFont="1" applyBorder="1"/>
    <xf numFmtId="0" fontId="70" fillId="9" borderId="1" xfId="0" applyFont="1" applyFill="1" applyBorder="1" applyAlignment="1">
      <alignment horizontal="center" vertical="center" wrapText="1"/>
    </xf>
    <xf numFmtId="3" fontId="70" fillId="9" borderId="1" xfId="0" applyNumberFormat="1" applyFont="1" applyFill="1" applyBorder="1" applyAlignment="1">
      <alignment horizontal="center" vertical="center" wrapText="1"/>
    </xf>
    <xf numFmtId="0" fontId="122" fillId="0" borderId="0" xfId="0" applyFont="1" applyFill="1"/>
    <xf numFmtId="0" fontId="17" fillId="0" borderId="0" xfId="0" applyFont="1" applyFill="1" applyAlignment="1">
      <alignment horizontal="center" vertical="center" wrapText="1"/>
    </xf>
    <xf numFmtId="0" fontId="17" fillId="9" borderId="1" xfId="0" applyFont="1" applyFill="1" applyBorder="1" applyAlignment="1">
      <alignment horizontal="center" vertical="center"/>
    </xf>
    <xf numFmtId="0" fontId="17" fillId="0" borderId="1" xfId="0" applyFont="1" applyFill="1" applyBorder="1" applyAlignment="1">
      <alignment horizontal="center" vertical="center"/>
    </xf>
    <xf numFmtId="0" fontId="17" fillId="0" borderId="0" xfId="0" applyFont="1" applyFill="1" applyAlignment="1">
      <alignment horizontal="center" vertical="center"/>
    </xf>
    <xf numFmtId="0" fontId="17" fillId="0" borderId="0" xfId="0" applyFont="1" applyFill="1" applyAlignment="1">
      <alignment wrapText="1"/>
    </xf>
    <xf numFmtId="0" fontId="17" fillId="9" borderId="8" xfId="0" applyFont="1" applyFill="1" applyBorder="1" applyAlignment="1">
      <alignment wrapText="1"/>
    </xf>
    <xf numFmtId="0" fontId="17" fillId="9" borderId="23" xfId="0" applyFont="1" applyFill="1" applyBorder="1" applyAlignment="1">
      <alignment wrapText="1"/>
    </xf>
    <xf numFmtId="0" fontId="17" fillId="9" borderId="6" xfId="0" applyFont="1" applyFill="1" applyBorder="1" applyAlignment="1">
      <alignment wrapText="1"/>
    </xf>
    <xf numFmtId="0" fontId="115" fillId="0" borderId="0" xfId="0" applyFont="1" applyFill="1" applyAlignment="1">
      <alignment wrapText="1"/>
    </xf>
    <xf numFmtId="0" fontId="17" fillId="9" borderId="0" xfId="0" applyFont="1" applyFill="1"/>
    <xf numFmtId="0" fontId="17" fillId="0" borderId="0" xfId="0" applyFont="1" applyFill="1"/>
    <xf numFmtId="0" fontId="125" fillId="0" borderId="0" xfId="0" applyFont="1" applyBorder="1" applyAlignment="1">
      <alignment vertical="center" wrapText="1"/>
    </xf>
    <xf numFmtId="0" fontId="126" fillId="0" borderId="5" xfId="0" applyFont="1" applyBorder="1" applyAlignment="1">
      <alignment vertical="center" wrapText="1"/>
    </xf>
    <xf numFmtId="0" fontId="125" fillId="0" borderId="13" xfId="0" applyFont="1" applyBorder="1" applyAlignment="1">
      <alignment vertical="center" wrapText="1"/>
    </xf>
    <xf numFmtId="0" fontId="125" fillId="0" borderId="4" xfId="0" applyFont="1" applyBorder="1" applyAlignment="1">
      <alignment vertical="center" wrapText="1"/>
    </xf>
    <xf numFmtId="0" fontId="127" fillId="0" borderId="1" xfId="0" applyFont="1" applyBorder="1" applyAlignment="1">
      <alignment horizontal="center" vertical="center" wrapText="1"/>
    </xf>
    <xf numFmtId="0" fontId="17" fillId="0" borderId="1" xfId="0" applyFont="1" applyBorder="1" applyAlignment="1">
      <alignment vertical="center" wrapText="1"/>
    </xf>
    <xf numFmtId="0" fontId="120" fillId="0" borderId="0" xfId="0" applyFont="1"/>
    <xf numFmtId="0" fontId="17" fillId="0" borderId="1" xfId="0" applyFont="1" applyFill="1" applyBorder="1" applyAlignment="1">
      <alignment horizontal="center" vertical="center" wrapText="1"/>
    </xf>
    <xf numFmtId="0" fontId="70" fillId="0" borderId="0" xfId="0" applyFont="1" applyAlignment="1">
      <alignment vertical="center"/>
    </xf>
    <xf numFmtId="0" fontId="120" fillId="0" borderId="0" xfId="0" applyFont="1" applyAlignment="1">
      <alignment vertical="center"/>
    </xf>
    <xf numFmtId="14" fontId="115" fillId="64" borderId="58" xfId="0" applyNumberFormat="1" applyFont="1" applyFill="1" applyBorder="1" applyAlignment="1">
      <alignment horizontal="center" vertical="center" wrapText="1"/>
    </xf>
    <xf numFmtId="0" fontId="70" fillId="0" borderId="0" xfId="11" applyFont="1"/>
    <xf numFmtId="0" fontId="127" fillId="6" borderId="1" xfId="11" applyFont="1" applyFill="1" applyBorder="1" applyAlignment="1">
      <alignment horizontal="center" vertical="center" wrapText="1"/>
    </xf>
    <xf numFmtId="0" fontId="121" fillId="0" borderId="0" xfId="11" applyFont="1"/>
    <xf numFmtId="0" fontId="120" fillId="0" borderId="0" xfId="11" applyFont="1"/>
    <xf numFmtId="0" fontId="70" fillId="0" borderId="0" xfId="11" applyFont="1" applyAlignment="1">
      <alignment vertical="center"/>
    </xf>
    <xf numFmtId="0" fontId="129" fillId="0" borderId="17" xfId="0" applyFont="1" applyBorder="1" applyAlignment="1">
      <alignment vertical="center"/>
    </xf>
    <xf numFmtId="0" fontId="127" fillId="0" borderId="0" xfId="0" applyFont="1" applyAlignment="1">
      <alignment vertical="center" wrapText="1"/>
    </xf>
    <xf numFmtId="0" fontId="128" fillId="0" borderId="0" xfId="0" applyFont="1" applyAlignment="1">
      <alignment vertical="center" wrapText="1"/>
    </xf>
    <xf numFmtId="0" fontId="70" fillId="0" borderId="1" xfId="0" applyFont="1" applyBorder="1" applyAlignment="1">
      <alignment vertical="center"/>
    </xf>
    <xf numFmtId="0" fontId="70" fillId="0" borderId="1" xfId="0" applyFont="1" applyBorder="1" applyAlignment="1">
      <alignment horizontal="center" vertical="center"/>
    </xf>
    <xf numFmtId="0" fontId="70" fillId="0" borderId="0" xfId="0" applyFont="1" applyAlignment="1">
      <alignment horizontal="center"/>
    </xf>
    <xf numFmtId="0" fontId="17" fillId="0" borderId="0" xfId="0" applyFont="1"/>
    <xf numFmtId="0" fontId="17" fillId="0" borderId="1" xfId="0" applyFont="1" applyBorder="1" applyAlignment="1">
      <alignment horizontal="center"/>
    </xf>
    <xf numFmtId="0" fontId="115" fillId="0" borderId="1" xfId="0" applyFont="1" applyBorder="1" applyAlignment="1">
      <alignment horizontal="center" vertical="center"/>
    </xf>
    <xf numFmtId="3" fontId="17" fillId="0" borderId="1" xfId="0" applyNumberFormat="1" applyFont="1" applyBorder="1" applyAlignment="1">
      <alignment horizontal="right" vertical="center" wrapText="1"/>
    </xf>
    <xf numFmtId="0" fontId="130" fillId="0" borderId="1" xfId="0" applyFont="1" applyBorder="1" applyAlignment="1">
      <alignment vertical="center" wrapText="1"/>
    </xf>
    <xf numFmtId="0" fontId="17" fillId="0" borderId="1" xfId="0" applyFont="1" applyBorder="1" applyAlignment="1">
      <alignment horizontal="center" vertical="center"/>
    </xf>
    <xf numFmtId="0" fontId="70" fillId="0" borderId="4" xfId="0" applyFont="1" applyBorder="1" applyAlignment="1">
      <alignment vertical="center"/>
    </xf>
    <xf numFmtId="0" fontId="17" fillId="0" borderId="1" xfId="0" applyFont="1" applyBorder="1" applyAlignment="1">
      <alignment horizontal="center" vertical="top"/>
    </xf>
    <xf numFmtId="0" fontId="115" fillId="0" borderId="1" xfId="0" applyFont="1" applyBorder="1" applyAlignment="1">
      <alignment horizontal="center" vertical="top"/>
    </xf>
    <xf numFmtId="0" fontId="132" fillId="0" borderId="0" xfId="0" applyFont="1" applyAlignment="1">
      <alignment horizontal="center" vertical="center"/>
    </xf>
    <xf numFmtId="0" fontId="70" fillId="0" borderId="0" xfId="0" applyFont="1" applyAlignment="1">
      <alignment vertical="center" wrapText="1"/>
    </xf>
    <xf numFmtId="0" fontId="70" fillId="0" borderId="0" xfId="0" applyFont="1" applyFill="1" applyBorder="1" applyAlignment="1">
      <alignment vertical="center" wrapText="1"/>
    </xf>
    <xf numFmtId="0" fontId="115" fillId="0" borderId="0" xfId="0" applyFont="1" applyBorder="1" applyAlignment="1">
      <alignment vertical="center"/>
    </xf>
    <xf numFmtId="49" fontId="17" fillId="0" borderId="58" xfId="0" applyNumberFormat="1" applyFont="1" applyBorder="1" applyAlignment="1">
      <alignment horizontal="center" vertical="center" wrapText="1"/>
    </xf>
    <xf numFmtId="49" fontId="115" fillId="0" borderId="0" xfId="0" applyNumberFormat="1" applyFont="1"/>
    <xf numFmtId="0" fontId="134" fillId="0" borderId="0" xfId="0" applyFont="1" applyAlignment="1">
      <alignment vertical="center"/>
    </xf>
    <xf numFmtId="0" fontId="124" fillId="0" borderId="0" xfId="0" applyFont="1"/>
    <xf numFmtId="49" fontId="122" fillId="0" borderId="0" xfId="0" applyNumberFormat="1" applyFont="1"/>
    <xf numFmtId="0" fontId="123" fillId="0" borderId="0" xfId="0" applyFont="1" applyFill="1"/>
    <xf numFmtId="0" fontId="123" fillId="0" borderId="0" xfId="0" applyFont="1" applyFill="1" applyBorder="1"/>
    <xf numFmtId="0" fontId="123" fillId="0" borderId="0" xfId="0" applyFont="1" applyFill="1" applyAlignment="1"/>
    <xf numFmtId="9" fontId="112" fillId="0" borderId="1" xfId="0" applyNumberFormat="1" applyFont="1" applyBorder="1" applyAlignment="1">
      <alignment horizontal="center" vertical="center" wrapText="1"/>
    </xf>
    <xf numFmtId="0" fontId="112" fillId="0" borderId="0" xfId="0" applyFont="1" applyBorder="1" applyAlignment="1">
      <alignment vertical="center" wrapText="1"/>
    </xf>
    <xf numFmtId="0" fontId="70" fillId="0" borderId="0" xfId="0" applyFont="1" applyFill="1" applyBorder="1"/>
    <xf numFmtId="0" fontId="70" fillId="0" borderId="5" xfId="0" applyFont="1" applyFill="1" applyBorder="1"/>
    <xf numFmtId="0" fontId="70" fillId="0" borderId="13" xfId="0" applyFont="1" applyFill="1" applyBorder="1"/>
    <xf numFmtId="0" fontId="70" fillId="0" borderId="4" xfId="0" applyFont="1" applyFill="1" applyBorder="1"/>
    <xf numFmtId="49" fontId="17" fillId="0" borderId="0" xfId="0" applyNumberFormat="1" applyFont="1" applyBorder="1" applyAlignment="1">
      <alignment vertical="center" wrapText="1"/>
    </xf>
    <xf numFmtId="49" fontId="17" fillId="0" borderId="5" xfId="0" applyNumberFormat="1" applyFont="1" applyBorder="1" applyAlignment="1">
      <alignment vertical="center" wrapText="1"/>
    </xf>
    <xf numFmtId="49" fontId="17" fillId="0" borderId="13" xfId="0" applyNumberFormat="1" applyFont="1" applyBorder="1" applyAlignment="1">
      <alignment vertical="center" wrapText="1"/>
    </xf>
    <xf numFmtId="49" fontId="17" fillId="0" borderId="4" xfId="0" applyNumberFormat="1" applyFont="1" applyBorder="1" applyAlignment="1">
      <alignment vertical="center" wrapText="1"/>
    </xf>
    <xf numFmtId="49" fontId="17" fillId="0" borderId="58" xfId="0" applyNumberFormat="1" applyFont="1" applyFill="1" applyBorder="1" applyAlignment="1">
      <alignment horizontal="center" vertical="center"/>
    </xf>
    <xf numFmtId="49" fontId="17" fillId="0" borderId="58" xfId="0" applyNumberFormat="1" applyFont="1" applyFill="1" applyBorder="1" applyAlignment="1">
      <alignment horizontal="center" vertical="center" wrapText="1"/>
    </xf>
    <xf numFmtId="49" fontId="112" fillId="0" borderId="58" xfId="0" applyNumberFormat="1" applyFont="1" applyBorder="1" applyAlignment="1">
      <alignment horizontal="center" vertical="center" wrapText="1"/>
    </xf>
    <xf numFmtId="49" fontId="70" fillId="0" borderId="58" xfId="0" applyNumberFormat="1" applyFont="1" applyBorder="1" applyAlignment="1">
      <alignment horizontal="center" vertical="center" wrapText="1"/>
    </xf>
    <xf numFmtId="49" fontId="115" fillId="0" borderId="0" xfId="0" applyNumberFormat="1" applyFont="1" applyFill="1" applyBorder="1" applyAlignment="1">
      <alignment horizontal="justify" vertical="center" wrapText="1"/>
    </xf>
    <xf numFmtId="10" fontId="17" fillId="9" borderId="9" xfId="0" applyNumberFormat="1" applyFont="1" applyFill="1" applyBorder="1" applyAlignment="1">
      <alignment horizontal="right" vertical="center" wrapText="1"/>
    </xf>
    <xf numFmtId="10" fontId="115" fillId="9" borderId="9" xfId="0" applyNumberFormat="1" applyFont="1" applyFill="1" applyBorder="1" applyAlignment="1">
      <alignment horizontal="right" vertical="center" wrapText="1"/>
    </xf>
    <xf numFmtId="0" fontId="70" fillId="9" borderId="0" xfId="0" applyFont="1" applyFill="1" applyAlignment="1">
      <alignment horizontal="center" vertical="center" wrapText="1"/>
    </xf>
    <xf numFmtId="0" fontId="70" fillId="0" borderId="0" xfId="0" applyFont="1" applyAlignment="1">
      <alignment horizontal="center" vertical="center" wrapText="1"/>
    </xf>
    <xf numFmtId="0" fontId="112" fillId="9" borderId="0" xfId="0" applyFont="1" applyFill="1" applyBorder="1" applyAlignment="1">
      <alignment vertical="center" wrapText="1"/>
    </xf>
    <xf numFmtId="0" fontId="70" fillId="9" borderId="0" xfId="0" applyFont="1" applyFill="1" applyAlignment="1">
      <alignment horizontal="center" vertical="center"/>
    </xf>
    <xf numFmtId="0" fontId="70" fillId="0" borderId="0" xfId="0" applyFont="1" applyAlignment="1">
      <alignment horizontal="center" vertical="center"/>
    </xf>
    <xf numFmtId="0" fontId="70" fillId="9" borderId="0" xfId="0" applyFont="1" applyFill="1" applyAlignment="1">
      <alignment wrapText="1"/>
    </xf>
    <xf numFmtId="0" fontId="70" fillId="0" borderId="0" xfId="0" applyFont="1" applyAlignment="1">
      <alignment wrapText="1"/>
    </xf>
    <xf numFmtId="0" fontId="70" fillId="9" borderId="0" xfId="0" applyFont="1" applyFill="1"/>
    <xf numFmtId="0" fontId="70" fillId="9" borderId="1" xfId="0" applyFont="1" applyFill="1" applyBorder="1" applyAlignment="1">
      <alignment horizontal="center" vertical="center"/>
    </xf>
    <xf numFmtId="0" fontId="70" fillId="9" borderId="0" xfId="0" applyFont="1" applyFill="1" applyAlignment="1">
      <alignment horizontal="right" wrapText="1"/>
    </xf>
    <xf numFmtId="0" fontId="70" fillId="0" borderId="1" xfId="0" applyFont="1" applyBorder="1" applyAlignment="1">
      <alignment horizontal="center"/>
    </xf>
    <xf numFmtId="0" fontId="127" fillId="0" borderId="0" xfId="0" applyFont="1" applyBorder="1" applyAlignment="1">
      <alignment vertical="center"/>
    </xf>
    <xf numFmtId="0" fontId="127" fillId="0" borderId="5" xfId="0" applyFont="1" applyBorder="1"/>
    <xf numFmtId="0" fontId="127" fillId="0" borderId="58" xfId="0" applyFont="1" applyBorder="1" applyAlignment="1">
      <alignment horizontal="center" vertical="center" wrapText="1"/>
    </xf>
    <xf numFmtId="0" fontId="127" fillId="0" borderId="13" xfId="0" applyFont="1" applyBorder="1" applyAlignment="1">
      <alignment vertical="center"/>
    </xf>
    <xf numFmtId="0" fontId="127" fillId="0" borderId="4" xfId="0" applyFont="1" applyBorder="1"/>
    <xf numFmtId="49" fontId="128" fillId="0" borderId="58" xfId="0" applyNumberFormat="1" applyFont="1" applyBorder="1" applyAlignment="1">
      <alignment horizontal="center" vertical="center" wrapText="1"/>
    </xf>
    <xf numFmtId="49" fontId="127" fillId="0" borderId="58" xfId="0" applyNumberFormat="1" applyFont="1" applyBorder="1" applyAlignment="1">
      <alignment horizontal="center" vertical="center" wrapText="1"/>
    </xf>
    <xf numFmtId="0" fontId="127" fillId="0" borderId="0" xfId="0" applyFont="1"/>
    <xf numFmtId="49" fontId="17" fillId="0" borderId="58" xfId="0" applyNumberFormat="1" applyFont="1" applyBorder="1" applyAlignment="1">
      <alignment horizontal="center" vertical="center"/>
    </xf>
    <xf numFmtId="0" fontId="70" fillId="0" borderId="0" xfId="0" applyFont="1" applyFill="1" applyAlignment="1"/>
    <xf numFmtId="0" fontId="127" fillId="0" borderId="0" xfId="0" applyFont="1" applyFill="1" applyBorder="1" applyAlignment="1">
      <alignment vertical="center" wrapText="1"/>
    </xf>
    <xf numFmtId="0" fontId="70" fillId="0" borderId="0" xfId="0" applyFont="1" applyFill="1" applyAlignment="1">
      <alignment vertical="center" wrapText="1"/>
    </xf>
    <xf numFmtId="0" fontId="128" fillId="9" borderId="3" xfId="0" applyFont="1" applyFill="1" applyBorder="1" applyAlignment="1">
      <alignment horizontal="center" vertical="center" wrapText="1"/>
    </xf>
    <xf numFmtId="0" fontId="128" fillId="9" borderId="9" xfId="0" applyFont="1" applyFill="1" applyBorder="1" applyAlignment="1">
      <alignment horizontal="center" vertical="center" wrapText="1"/>
    </xf>
    <xf numFmtId="0" fontId="128" fillId="9" borderId="7" xfId="0" applyFont="1" applyFill="1" applyBorder="1" applyAlignment="1">
      <alignment horizontal="center" vertical="center" wrapText="1"/>
    </xf>
    <xf numFmtId="0" fontId="127" fillId="0" borderId="1" xfId="0" applyFont="1" applyFill="1" applyBorder="1" applyAlignment="1">
      <alignment horizontal="center" vertical="center" wrapText="1"/>
    </xf>
    <xf numFmtId="0" fontId="127" fillId="0" borderId="2" xfId="0" applyFont="1" applyFill="1" applyBorder="1" applyAlignment="1">
      <alignment horizontal="center" vertical="center" wrapText="1"/>
    </xf>
    <xf numFmtId="49" fontId="115" fillId="0" borderId="0" xfId="0" applyNumberFormat="1" applyFont="1" applyFill="1"/>
    <xf numFmtId="49" fontId="70" fillId="6" borderId="58" xfId="0" applyNumberFormat="1" applyFont="1" applyFill="1" applyBorder="1" applyAlignment="1">
      <alignment horizontal="center" vertical="center" wrapText="1"/>
    </xf>
    <xf numFmtId="49" fontId="17" fillId="0" borderId="0" xfId="0" applyNumberFormat="1" applyFont="1" applyAlignment="1">
      <alignment vertical="center" wrapText="1"/>
    </xf>
    <xf numFmtId="49" fontId="17" fillId="0" borderId="65" xfId="0" applyNumberFormat="1" applyFont="1" applyBorder="1" applyAlignment="1">
      <alignment horizontal="center" vertical="center"/>
    </xf>
    <xf numFmtId="49" fontId="115" fillId="0" borderId="3" xfId="0" applyNumberFormat="1" applyFont="1" applyBorder="1" applyAlignment="1">
      <alignment vertical="center" wrapText="1"/>
    </xf>
    <xf numFmtId="49" fontId="115" fillId="0" borderId="0" xfId="0" applyNumberFormat="1" applyFont="1" applyBorder="1" applyAlignment="1">
      <alignment vertical="center" wrapText="1"/>
    </xf>
    <xf numFmtId="49" fontId="17" fillId="0" borderId="60" xfId="0" applyNumberFormat="1" applyFont="1" applyBorder="1" applyAlignment="1">
      <alignment horizontal="center" vertical="center" wrapText="1"/>
    </xf>
    <xf numFmtId="0" fontId="17" fillId="0" borderId="0" xfId="0" applyFont="1" applyAlignment="1">
      <alignment vertical="center"/>
    </xf>
    <xf numFmtId="0" fontId="17" fillId="0" borderId="0" xfId="0" applyFont="1" applyAlignment="1">
      <alignment horizontal="center" vertical="center"/>
    </xf>
    <xf numFmtId="0" fontId="17" fillId="0" borderId="69" xfId="0" applyFont="1" applyBorder="1" applyAlignment="1">
      <alignment horizontal="center" vertical="center"/>
    </xf>
    <xf numFmtId="0" fontId="17" fillId="0" borderId="0" xfId="0" applyFont="1" applyFill="1" applyAlignment="1">
      <alignment vertical="center"/>
    </xf>
    <xf numFmtId="0" fontId="17" fillId="0" borderId="68" xfId="0" quotePrefix="1" applyFont="1" applyFill="1" applyBorder="1" applyAlignment="1">
      <alignment horizontal="center" vertical="center"/>
    </xf>
    <xf numFmtId="0" fontId="17" fillId="0" borderId="68" xfId="0" applyFont="1" applyFill="1" applyBorder="1" applyAlignment="1">
      <alignment vertical="center" wrapText="1"/>
    </xf>
    <xf numFmtId="0" fontId="130" fillId="0" borderId="68" xfId="0" applyFont="1" applyFill="1" applyBorder="1" applyAlignment="1">
      <alignment horizontal="left" vertical="center" wrapText="1"/>
    </xf>
    <xf numFmtId="0" fontId="130" fillId="0" borderId="68" xfId="0" applyFont="1" applyFill="1" applyBorder="1" applyAlignment="1">
      <alignment vertical="center" wrapText="1"/>
    </xf>
    <xf numFmtId="0" fontId="115" fillId="0" borderId="68" xfId="0" quotePrefix="1" applyFont="1" applyFill="1" applyBorder="1" applyAlignment="1">
      <alignment horizontal="center" vertical="center"/>
    </xf>
    <xf numFmtId="0" fontId="130" fillId="0" borderId="68" xfId="0" applyFont="1" applyFill="1" applyBorder="1" applyAlignment="1">
      <alignment horizontal="left" vertical="center"/>
    </xf>
    <xf numFmtId="0" fontId="17" fillId="0" borderId="68" xfId="0" applyFont="1" applyFill="1" applyBorder="1" applyAlignment="1">
      <alignment horizontal="center" vertical="center" wrapText="1"/>
    </xf>
    <xf numFmtId="0" fontId="115" fillId="0" borderId="0" xfId="0" applyFont="1" applyFill="1"/>
    <xf numFmtId="0" fontId="70" fillId="0" borderId="0" xfId="0" applyFont="1" applyBorder="1" applyAlignment="1">
      <alignment horizontal="center" vertical="center" wrapText="1"/>
    </xf>
    <xf numFmtId="0" fontId="112" fillId="0" borderId="0" xfId="0" applyFont="1" applyAlignment="1">
      <alignment vertical="center" wrapText="1"/>
    </xf>
    <xf numFmtId="0" fontId="113" fillId="0" borderId="68" xfId="0" applyFont="1" applyBorder="1" applyAlignment="1">
      <alignment horizontal="center" vertical="center" wrapText="1"/>
    </xf>
    <xf numFmtId="0" fontId="112" fillId="0" borderId="0" xfId="0" applyFont="1" applyAlignment="1">
      <alignment vertical="center"/>
    </xf>
    <xf numFmtId="0" fontId="17" fillId="0" borderId="68" xfId="8" applyFont="1" applyBorder="1" applyAlignment="1">
      <alignment horizontal="left" vertical="center" wrapText="1"/>
    </xf>
    <xf numFmtId="3" fontId="17" fillId="7" borderId="1" xfId="7" applyFont="1" applyFill="1" applyAlignment="1">
      <alignment horizontal="center" vertical="center"/>
      <protection locked="0"/>
    </xf>
    <xf numFmtId="0" fontId="70" fillId="7" borderId="1" xfId="0" applyFont="1" applyFill="1" applyBorder="1"/>
    <xf numFmtId="0" fontId="112" fillId="8" borderId="1" xfId="0" applyFont="1" applyFill="1" applyBorder="1" applyAlignment="1">
      <alignment vertical="center" wrapText="1"/>
    </xf>
    <xf numFmtId="0" fontId="127" fillId="7" borderId="1" xfId="11" applyFont="1" applyFill="1" applyBorder="1" applyAlignment="1">
      <alignment horizontal="center" vertical="center" wrapText="1"/>
    </xf>
    <xf numFmtId="10" fontId="127" fillId="0" borderId="1" xfId="0" applyNumberFormat="1" applyFont="1" applyBorder="1" applyAlignment="1">
      <alignment horizontal="right" vertical="center" wrapText="1"/>
    </xf>
    <xf numFmtId="0" fontId="70" fillId="0" borderId="68" xfId="0" applyFont="1" applyBorder="1" applyAlignment="1">
      <alignment horizontal="center" vertical="center"/>
    </xf>
    <xf numFmtId="0" fontId="70" fillId="0" borderId="68" xfId="0" applyFont="1" applyBorder="1"/>
    <xf numFmtId="0" fontId="127" fillId="6" borderId="68" xfId="0" applyFont="1" applyFill="1" applyBorder="1" applyAlignment="1">
      <alignment vertical="center" wrapText="1"/>
    </xf>
    <xf numFmtId="0" fontId="17" fillId="0" borderId="68" xfId="0" applyFont="1" applyBorder="1" applyAlignment="1">
      <alignment vertical="center" wrapText="1"/>
    </xf>
    <xf numFmtId="0" fontId="112" fillId="0" borderId="68" xfId="0" applyFont="1" applyBorder="1" applyAlignment="1">
      <alignment vertical="center" wrapText="1"/>
    </xf>
    <xf numFmtId="0" fontId="115" fillId="0" borderId="68" xfId="0" applyFont="1" applyBorder="1" applyAlignment="1">
      <alignment vertical="center" wrapText="1"/>
    </xf>
    <xf numFmtId="0" fontId="139" fillId="9" borderId="0" xfId="18305" applyFont="1" applyFill="1"/>
    <xf numFmtId="0" fontId="70" fillId="0" borderId="68" xfId="0" applyFont="1" applyBorder="1" applyAlignment="1">
      <alignment vertical="center"/>
    </xf>
    <xf numFmtId="0" fontId="112" fillId="0" borderId="68" xfId="0" applyFont="1" applyBorder="1" applyAlignment="1">
      <alignment vertical="center"/>
    </xf>
    <xf numFmtId="0" fontId="128" fillId="0" borderId="68" xfId="0" applyFont="1" applyBorder="1" applyAlignment="1">
      <alignment vertical="center" wrapText="1"/>
    </xf>
    <xf numFmtId="0" fontId="127" fillId="0" borderId="68" xfId="0" applyFont="1" applyBorder="1" applyAlignment="1">
      <alignment horizontal="justify" vertical="center" wrapText="1"/>
    </xf>
    <xf numFmtId="0" fontId="127" fillId="6" borderId="68" xfId="11" applyFont="1" applyFill="1" applyBorder="1" applyAlignment="1">
      <alignment vertical="center" wrapText="1"/>
    </xf>
    <xf numFmtId="0" fontId="127" fillId="0" borderId="68" xfId="11" applyFont="1" applyFill="1" applyBorder="1" applyAlignment="1">
      <alignment vertical="center" wrapText="1"/>
    </xf>
    <xf numFmtId="0" fontId="17" fillId="0" borderId="68" xfId="11" applyFont="1" applyFill="1" applyBorder="1" applyAlignment="1">
      <alignment vertical="center" wrapText="1"/>
    </xf>
    <xf numFmtId="0" fontId="127" fillId="9" borderId="68" xfId="11" applyFont="1" applyFill="1" applyBorder="1" applyAlignment="1">
      <alignment vertical="center" wrapText="1"/>
    </xf>
    <xf numFmtId="0" fontId="128" fillId="7" borderId="68" xfId="11" applyFont="1" applyFill="1" applyBorder="1" applyAlignment="1">
      <alignment vertical="center" wrapText="1"/>
    </xf>
    <xf numFmtId="0" fontId="70" fillId="0" borderId="13" xfId="0" applyFont="1" applyBorder="1" applyAlignment="1">
      <alignment horizontal="right" vertical="center" wrapText="1"/>
    </xf>
    <xf numFmtId="0" fontId="70" fillId="9" borderId="68" xfId="0" applyFont="1" applyFill="1" applyBorder="1" applyAlignment="1">
      <alignment vertical="center" wrapText="1"/>
    </xf>
    <xf numFmtId="0" fontId="17" fillId="0" borderId="68" xfId="0" applyFont="1" applyBorder="1" applyAlignment="1">
      <alignment horizontal="left" vertical="center" wrapText="1"/>
    </xf>
    <xf numFmtId="0" fontId="112" fillId="9" borderId="68" xfId="0" applyFont="1" applyFill="1" applyBorder="1" applyAlignment="1">
      <alignment vertical="center" wrapText="1"/>
    </xf>
    <xf numFmtId="0" fontId="115" fillId="9" borderId="68" xfId="0" applyFont="1" applyFill="1" applyBorder="1" applyAlignment="1">
      <alignment horizontal="center" vertical="center" wrapText="1"/>
    </xf>
    <xf numFmtId="0" fontId="115" fillId="0" borderId="68" xfId="0" applyFont="1" applyFill="1" applyBorder="1" applyAlignment="1">
      <alignment horizontal="center" vertical="center" wrapText="1"/>
    </xf>
    <xf numFmtId="0" fontId="17" fillId="9" borderId="68" xfId="0" applyFont="1" applyFill="1" applyBorder="1" applyAlignment="1">
      <alignment horizontal="left" vertical="center" wrapText="1"/>
    </xf>
    <xf numFmtId="0" fontId="17" fillId="9" borderId="68" xfId="0" applyFont="1" applyFill="1" applyBorder="1" applyAlignment="1">
      <alignment horizontal="left" vertical="center" wrapText="1" indent="3"/>
    </xf>
    <xf numFmtId="0" fontId="70" fillId="0" borderId="68" xfId="0" applyFont="1" applyBorder="1" applyAlignment="1">
      <alignment vertical="center" wrapText="1"/>
    </xf>
    <xf numFmtId="0" fontId="113" fillId="0" borderId="68" xfId="0" applyFont="1" applyBorder="1" applyAlignment="1">
      <alignment vertical="center" wrapText="1"/>
    </xf>
    <xf numFmtId="0" fontId="112" fillId="0" borderId="68" xfId="0" applyFont="1" applyFill="1" applyBorder="1" applyAlignment="1">
      <alignment vertical="center"/>
    </xf>
    <xf numFmtId="0" fontId="70" fillId="0" borderId="68" xfId="0" applyFont="1" applyFill="1" applyBorder="1" applyAlignment="1">
      <alignment vertical="center"/>
    </xf>
    <xf numFmtId="0" fontId="70" fillId="0" borderId="68" xfId="0" applyFont="1" applyFill="1" applyBorder="1" applyAlignment="1">
      <alignment wrapText="1"/>
    </xf>
    <xf numFmtId="0" fontId="117" fillId="0" borderId="0" xfId="0" applyFont="1" applyBorder="1" applyAlignment="1">
      <alignment vertical="center"/>
    </xf>
    <xf numFmtId="0" fontId="112" fillId="6" borderId="68" xfId="0" applyFont="1" applyFill="1" applyBorder="1" applyAlignment="1">
      <alignment horizontal="center" vertical="center" wrapText="1"/>
    </xf>
    <xf numFmtId="0" fontId="115" fillId="6" borderId="68" xfId="0" applyFont="1" applyFill="1" applyBorder="1" applyAlignment="1">
      <alignment horizontal="center" vertical="center" wrapText="1"/>
    </xf>
    <xf numFmtId="0" fontId="115" fillId="7" borderId="68" xfId="3" applyFont="1" applyFill="1" applyBorder="1" applyAlignment="1">
      <alignment horizontal="left" vertical="center" wrapText="1" indent="1"/>
    </xf>
    <xf numFmtId="0" fontId="114" fillId="0" borderId="0" xfId="0" applyFont="1" applyBorder="1"/>
    <xf numFmtId="0" fontId="17" fillId="0" borderId="68" xfId="3" applyFont="1" applyBorder="1" applyAlignment="1">
      <alignment horizontal="left" vertical="center" wrapText="1" indent="1"/>
    </xf>
    <xf numFmtId="0" fontId="17" fillId="0" borderId="68" xfId="0" applyFont="1" applyBorder="1" applyAlignment="1">
      <alignment wrapText="1"/>
    </xf>
    <xf numFmtId="0" fontId="127" fillId="0" borderId="68" xfId="0" applyFont="1" applyBorder="1" applyAlignment="1">
      <alignment horizontal="left" vertical="center" wrapText="1" indent="1"/>
    </xf>
    <xf numFmtId="0" fontId="127" fillId="0" borderId="68" xfId="0" applyFont="1" applyFill="1" applyBorder="1" applyAlignment="1">
      <alignment vertical="center" wrapText="1"/>
    </xf>
    <xf numFmtId="0" fontId="17" fillId="0" borderId="68" xfId="0" applyFont="1" applyBorder="1" applyAlignment="1">
      <alignment vertical="center"/>
    </xf>
    <xf numFmtId="0" fontId="130" fillId="0" borderId="68" xfId="0" applyFont="1" applyBorder="1" applyAlignment="1">
      <alignment vertical="center"/>
    </xf>
    <xf numFmtId="0" fontId="70" fillId="0" borderId="0" xfId="0" applyFont="1" applyBorder="1" applyAlignment="1">
      <alignment vertical="center" wrapText="1"/>
    </xf>
    <xf numFmtId="0" fontId="115" fillId="0" borderId="1" xfId="0" applyFont="1" applyBorder="1" applyAlignment="1">
      <alignment horizontal="center" vertical="center" wrapText="1"/>
    </xf>
    <xf numFmtId="0" fontId="112" fillId="0" borderId="1" xfId="0" applyFont="1" applyBorder="1" applyAlignment="1">
      <alignment horizontal="center" vertical="center" wrapText="1"/>
    </xf>
    <xf numFmtId="0" fontId="112" fillId="0" borderId="1" xfId="0" applyFont="1" applyBorder="1" applyAlignment="1">
      <alignment horizontal="center" vertical="center"/>
    </xf>
    <xf numFmtId="0" fontId="70" fillId="0" borderId="1" xfId="0" applyFont="1" applyBorder="1" applyAlignment="1">
      <alignment horizontal="center" vertical="center" wrapText="1"/>
    </xf>
    <xf numFmtId="0" fontId="112" fillId="0" borderId="68" xfId="0" applyFont="1" applyBorder="1" applyAlignment="1">
      <alignment horizontal="center" vertical="center" wrapText="1"/>
    </xf>
    <xf numFmtId="0" fontId="115" fillId="0" borderId="1" xfId="0" applyFont="1" applyBorder="1" applyAlignment="1">
      <alignment vertical="center" wrapText="1"/>
    </xf>
    <xf numFmtId="0" fontId="17" fillId="0" borderId="1" xfId="0" applyFont="1" applyBorder="1" applyAlignment="1">
      <alignment horizontal="center" vertical="center" wrapText="1"/>
    </xf>
    <xf numFmtId="0" fontId="17" fillId="0" borderId="68" xfId="0" applyFont="1" applyBorder="1" applyAlignment="1">
      <alignment horizontal="justify" vertical="center" wrapText="1"/>
    </xf>
    <xf numFmtId="0" fontId="70" fillId="9" borderId="9" xfId="0" applyFont="1" applyFill="1" applyBorder="1" applyAlignment="1">
      <alignment horizontal="center" vertical="center"/>
    </xf>
    <xf numFmtId="0" fontId="70" fillId="0" borderId="5" xfId="0" applyFont="1" applyBorder="1" applyAlignment="1">
      <alignment horizontal="center" vertical="center" wrapText="1"/>
    </xf>
    <xf numFmtId="0" fontId="70" fillId="0" borderId="4" xfId="0" applyFont="1" applyBorder="1" applyAlignment="1">
      <alignment horizontal="center" vertical="center" wrapText="1"/>
    </xf>
    <xf numFmtId="0" fontId="70" fillId="0" borderId="1" xfId="0" applyFont="1" applyFill="1" applyBorder="1" applyAlignment="1">
      <alignment horizontal="center" vertical="center" wrapText="1"/>
    </xf>
    <xf numFmtId="0" fontId="112" fillId="0" borderId="68" xfId="0" applyFont="1" applyFill="1" applyBorder="1" applyAlignment="1">
      <alignment horizontal="center" vertical="center" wrapText="1"/>
    </xf>
    <xf numFmtId="0" fontId="112" fillId="0" borderId="68" xfId="0" applyFont="1" applyFill="1" applyBorder="1" applyAlignment="1">
      <alignment horizontal="center" vertical="center"/>
    </xf>
    <xf numFmtId="0" fontId="112" fillId="0" borderId="1" xfId="0" applyFont="1" applyFill="1" applyBorder="1" applyAlignment="1">
      <alignment horizontal="center" vertical="center"/>
    </xf>
    <xf numFmtId="0" fontId="112" fillId="6" borderId="6" xfId="0" applyFont="1" applyFill="1" applyBorder="1" applyAlignment="1">
      <alignment horizontal="center" vertical="center" wrapText="1"/>
    </xf>
    <xf numFmtId="49" fontId="115" fillId="0" borderId="58" xfId="0" applyNumberFormat="1" applyFont="1" applyBorder="1" applyAlignment="1">
      <alignment horizontal="center" vertical="center" wrapText="1"/>
    </xf>
    <xf numFmtId="0" fontId="70" fillId="0" borderId="0" xfId="0" applyFont="1"/>
    <xf numFmtId="0" fontId="70" fillId="0" borderId="13" xfId="0" applyFont="1" applyBorder="1" applyAlignment="1">
      <alignment horizontal="right"/>
    </xf>
    <xf numFmtId="0" fontId="70" fillId="0" borderId="0" xfId="0" applyFont="1" applyBorder="1" applyAlignment="1">
      <alignment horizontal="right"/>
    </xf>
    <xf numFmtId="0" fontId="70" fillId="0" borderId="0" xfId="0" applyFont="1" applyBorder="1"/>
    <xf numFmtId="0" fontId="127" fillId="0" borderId="59" xfId="0" applyFont="1" applyBorder="1" applyAlignment="1">
      <alignment horizontal="center" vertical="center"/>
    </xf>
    <xf numFmtId="0" fontId="127" fillId="0" borderId="60" xfId="0" applyFont="1" applyBorder="1" applyAlignment="1">
      <alignment horizontal="center" vertical="center"/>
    </xf>
    <xf numFmtId="0" fontId="127" fillId="0" borderId="68" xfId="0" applyFont="1" applyBorder="1" applyAlignment="1">
      <alignment vertical="center" wrapText="1"/>
    </xf>
    <xf numFmtId="0" fontId="128" fillId="0" borderId="0" xfId="0" applyFont="1" applyAlignment="1">
      <alignment horizontal="justify" vertical="center"/>
    </xf>
    <xf numFmtId="49" fontId="115" fillId="0" borderId="7" xfId="0" applyNumberFormat="1" applyFont="1" applyFill="1" applyBorder="1" applyAlignment="1">
      <alignment horizontal="center" vertical="center"/>
    </xf>
    <xf numFmtId="49" fontId="17" fillId="0" borderId="0" xfId="0" applyNumberFormat="1" applyFont="1" applyFill="1" applyBorder="1" applyAlignment="1">
      <alignment vertical="center" wrapText="1"/>
    </xf>
    <xf numFmtId="49" fontId="17" fillId="0" borderId="0" xfId="0" applyNumberFormat="1" applyFont="1" applyFill="1" applyAlignment="1">
      <alignment vertical="center" wrapText="1"/>
    </xf>
    <xf numFmtId="49" fontId="115" fillId="0" borderId="6" xfId="0" applyNumberFormat="1" applyFont="1" applyFill="1" applyBorder="1" applyAlignment="1">
      <alignment horizontal="center" vertical="center"/>
    </xf>
    <xf numFmtId="49" fontId="115" fillId="0" borderId="0" xfId="0" applyNumberFormat="1" applyFont="1" applyFill="1" applyAlignment="1">
      <alignment vertical="center" wrapText="1"/>
    </xf>
    <xf numFmtId="49" fontId="17" fillId="0" borderId="0" xfId="0" applyNumberFormat="1" applyFont="1" applyFill="1" applyBorder="1"/>
    <xf numFmtId="49" fontId="17" fillId="0" borderId="0" xfId="0" applyNumberFormat="1" applyFont="1" applyFill="1"/>
    <xf numFmtId="49" fontId="17" fillId="0" borderId="0" xfId="0" applyNumberFormat="1" applyFont="1" applyAlignment="1">
      <alignment vertical="center"/>
    </xf>
    <xf numFmtId="49" fontId="17" fillId="0" borderId="0" xfId="0" applyNumberFormat="1" applyFont="1"/>
    <xf numFmtId="49" fontId="17" fillId="0" borderId="0" xfId="0" applyNumberFormat="1" applyFont="1" applyBorder="1"/>
    <xf numFmtId="0" fontId="115" fillId="0" borderId="68" xfId="0" applyFont="1" applyBorder="1" applyAlignment="1">
      <alignment horizontal="center" vertical="center" wrapText="1"/>
    </xf>
    <xf numFmtId="0" fontId="112" fillId="6" borderId="67" xfId="0" applyFont="1" applyFill="1" applyBorder="1" applyAlignment="1">
      <alignment horizontal="center" vertical="center" wrapText="1"/>
    </xf>
    <xf numFmtId="0" fontId="115" fillId="0" borderId="64" xfId="0" applyFont="1" applyBorder="1" applyAlignment="1">
      <alignment horizontal="center" vertical="center" wrapText="1"/>
    </xf>
    <xf numFmtId="0" fontId="128" fillId="0" borderId="68" xfId="0" applyFont="1" applyBorder="1" applyAlignment="1">
      <alignment horizontal="left" vertical="center" wrapText="1"/>
    </xf>
    <xf numFmtId="0" fontId="127" fillId="0" borderId="68" xfId="0" applyFont="1" applyBorder="1" applyAlignment="1">
      <alignment horizontal="left" vertical="center" wrapText="1"/>
    </xf>
    <xf numFmtId="49" fontId="140" fillId="0" borderId="0" xfId="0" applyNumberFormat="1" applyFont="1" applyFill="1"/>
    <xf numFmtId="49" fontId="140" fillId="0" borderId="0" xfId="0" applyNumberFormat="1" applyFont="1" applyFill="1" applyAlignment="1">
      <alignment vertical="center" wrapText="1"/>
    </xf>
    <xf numFmtId="49" fontId="141" fillId="0" borderId="0" xfId="0" applyNumberFormat="1" applyFont="1" applyFill="1" applyAlignment="1">
      <alignment vertical="center" wrapText="1"/>
    </xf>
    <xf numFmtId="49" fontId="122" fillId="0" borderId="0" xfId="0" applyNumberFormat="1" applyFont="1" applyFill="1"/>
    <xf numFmtId="49" fontId="144" fillId="0" borderId="0" xfId="0" applyNumberFormat="1" applyFont="1" applyFill="1" applyAlignment="1">
      <alignment vertical="center"/>
    </xf>
    <xf numFmtId="49" fontId="140" fillId="0" borderId="0" xfId="0" applyNumberFormat="1" applyFont="1" applyFill="1" applyBorder="1" applyAlignment="1">
      <alignment vertical="center" wrapText="1"/>
    </xf>
    <xf numFmtId="49" fontId="140" fillId="0" borderId="0" xfId="0" applyNumberFormat="1" applyFont="1" applyFill="1" applyBorder="1"/>
    <xf numFmtId="49" fontId="141" fillId="0" borderId="0" xfId="0" applyNumberFormat="1" applyFont="1" applyFill="1" applyBorder="1" applyAlignment="1">
      <alignment horizontal="center" vertical="center"/>
    </xf>
    <xf numFmtId="49" fontId="122" fillId="0" borderId="0" xfId="0" applyNumberFormat="1" applyFont="1" applyFill="1" applyAlignment="1">
      <alignment vertical="center" wrapText="1"/>
    </xf>
    <xf numFmtId="49" fontId="144" fillId="0" borderId="0" xfId="0" applyNumberFormat="1" applyFont="1" applyFill="1" applyAlignment="1">
      <alignment horizontal="justify" vertical="center" wrapText="1"/>
    </xf>
    <xf numFmtId="49" fontId="142" fillId="0" borderId="0" xfId="0" applyNumberFormat="1" applyFont="1" applyFill="1" applyAlignment="1">
      <alignment horizontal="justify" vertical="center" wrapText="1"/>
    </xf>
    <xf numFmtId="49" fontId="141" fillId="0" borderId="0" xfId="0" applyNumberFormat="1" applyFont="1" applyFill="1" applyAlignment="1">
      <alignment horizontal="justify" vertical="center" wrapText="1"/>
    </xf>
    <xf numFmtId="0" fontId="123" fillId="0" borderId="0" xfId="0" applyFont="1"/>
    <xf numFmtId="0" fontId="145" fillId="0" borderId="0" xfId="0" applyFont="1"/>
    <xf numFmtId="0" fontId="123" fillId="0" borderId="0" xfId="0" applyFont="1" applyAlignment="1">
      <alignment vertical="center"/>
    </xf>
    <xf numFmtId="0" fontId="123" fillId="0" borderId="0" xfId="0" applyFont="1" applyAlignment="1">
      <alignment vertical="center" wrapText="1"/>
    </xf>
    <xf numFmtId="0" fontId="127" fillId="0" borderId="58" xfId="0" applyFont="1" applyBorder="1" applyAlignment="1">
      <alignment horizontal="center" vertical="center"/>
    </xf>
    <xf numFmtId="0" fontId="128" fillId="6" borderId="3" xfId="0" applyFont="1" applyFill="1" applyBorder="1" applyAlignment="1">
      <alignment vertical="center"/>
    </xf>
    <xf numFmtId="0" fontId="128" fillId="6" borderId="0" xfId="0" applyFont="1" applyFill="1" applyBorder="1" applyAlignment="1">
      <alignment horizontal="center" vertical="center"/>
    </xf>
    <xf numFmtId="0" fontId="147" fillId="0" borderId="0" xfId="0" applyFont="1" applyAlignment="1">
      <alignment horizontal="justify" vertical="center"/>
    </xf>
    <xf numFmtId="0" fontId="145" fillId="0" borderId="0" xfId="0" applyFont="1" applyFill="1"/>
    <xf numFmtId="0" fontId="145" fillId="0" borderId="0" xfId="0" applyFont="1" applyFill="1" applyAlignment="1">
      <alignment vertical="center" wrapText="1"/>
    </xf>
    <xf numFmtId="0" fontId="151" fillId="0" borderId="0" xfId="0" applyFont="1" applyFill="1" applyAlignment="1">
      <alignment vertical="center" wrapText="1"/>
    </xf>
    <xf numFmtId="0" fontId="152" fillId="0" borderId="0" xfId="0" applyFont="1" applyFill="1" applyAlignment="1"/>
    <xf numFmtId="49" fontId="140" fillId="0" borderId="0" xfId="0" applyNumberFormat="1" applyFont="1"/>
    <xf numFmtId="49" fontId="117" fillId="0" borderId="0" xfId="0" applyNumberFormat="1" applyFont="1" applyAlignment="1">
      <alignment vertical="center"/>
    </xf>
    <xf numFmtId="0" fontId="127" fillId="0" borderId="0" xfId="0" applyFont="1" applyAlignment="1">
      <alignment vertical="center"/>
    </xf>
    <xf numFmtId="0" fontId="150" fillId="0" borderId="0" xfId="0" applyFont="1"/>
    <xf numFmtId="49" fontId="115" fillId="0" borderId="0" xfId="0" applyNumberFormat="1" applyFont="1" applyBorder="1" applyAlignment="1">
      <alignment horizontal="justify" vertical="center" wrapText="1"/>
    </xf>
    <xf numFmtId="49" fontId="115" fillId="0" borderId="0" xfId="0" applyNumberFormat="1" applyFont="1" applyAlignment="1">
      <alignment horizontal="justify" vertical="center" wrapText="1"/>
    </xf>
    <xf numFmtId="49" fontId="122" fillId="0" borderId="0" xfId="0" applyNumberFormat="1" applyFont="1" applyAlignment="1">
      <alignment vertical="center" wrapText="1"/>
    </xf>
    <xf numFmtId="0" fontId="114" fillId="0" borderId="0" xfId="0" applyFont="1"/>
    <xf numFmtId="0" fontId="145" fillId="0" borderId="0" xfId="0" applyFont="1" applyFill="1" applyAlignment="1">
      <alignment vertical="center"/>
    </xf>
    <xf numFmtId="0" fontId="117" fillId="0" borderId="0" xfId="0" applyFont="1" applyFill="1" applyBorder="1"/>
    <xf numFmtId="0" fontId="140" fillId="0" borderId="0" xfId="0" applyFont="1" applyFill="1"/>
    <xf numFmtId="0" fontId="140" fillId="0" borderId="0" xfId="0" applyFont="1" applyFill="1" applyAlignment="1">
      <alignment wrapText="1"/>
    </xf>
    <xf numFmtId="0" fontId="153" fillId="0" borderId="0" xfId="0" applyFont="1" applyFill="1"/>
    <xf numFmtId="0" fontId="119" fillId="9" borderId="0" xfId="0" applyFont="1" applyFill="1"/>
    <xf numFmtId="0" fontId="145" fillId="9" borderId="0" xfId="0" applyFont="1" applyFill="1"/>
    <xf numFmtId="0" fontId="145" fillId="9" borderId="0" xfId="0" applyFont="1" applyFill="1" applyAlignment="1">
      <alignment wrapText="1"/>
    </xf>
    <xf numFmtId="0" fontId="145" fillId="9" borderId="0" xfId="0" applyFont="1" applyFill="1" applyAlignment="1">
      <alignment horizontal="center" vertical="center" wrapText="1"/>
    </xf>
    <xf numFmtId="0" fontId="145" fillId="0" borderId="0" xfId="0" applyFont="1" applyAlignment="1">
      <alignment wrapText="1"/>
    </xf>
    <xf numFmtId="0" fontId="154" fillId="0" borderId="0" xfId="0" applyFont="1"/>
    <xf numFmtId="0" fontId="154" fillId="0" borderId="0" xfId="0" applyFont="1" applyAlignment="1">
      <alignment horizontal="center"/>
    </xf>
    <xf numFmtId="0" fontId="145" fillId="0" borderId="0" xfId="0" applyFont="1" applyAlignment="1">
      <alignment horizontal="center"/>
    </xf>
    <xf numFmtId="0" fontId="128" fillId="0" borderId="68" xfId="0" applyFont="1" applyBorder="1" applyAlignment="1">
      <alignment horizontal="center" vertical="center" wrapText="1"/>
    </xf>
    <xf numFmtId="0" fontId="128" fillId="0" borderId="1" xfId="0" applyFont="1" applyBorder="1" applyAlignment="1">
      <alignment horizontal="center" vertical="center" wrapText="1"/>
    </xf>
    <xf numFmtId="14" fontId="115" fillId="64" borderId="58" xfId="18304" applyNumberFormat="1" applyFont="1" applyFill="1" applyBorder="1" applyAlignment="1">
      <alignment horizontal="center" vertical="center" wrapText="1"/>
    </xf>
    <xf numFmtId="0" fontId="17" fillId="0" borderId="68" xfId="0" applyFont="1" applyBorder="1" applyAlignment="1">
      <alignment horizontal="left" vertical="center" wrapText="1" indent="1"/>
    </xf>
    <xf numFmtId="0" fontId="123" fillId="0" borderId="0" xfId="0" applyFont="1" applyAlignment="1">
      <alignment horizontal="center"/>
    </xf>
    <xf numFmtId="0" fontId="155" fillId="0" borderId="0" xfId="0" applyFont="1" applyAlignment="1">
      <alignment horizontal="center" wrapText="1"/>
    </xf>
    <xf numFmtId="49" fontId="115" fillId="0" borderId="6" xfId="0" applyNumberFormat="1" applyFont="1" applyBorder="1" applyAlignment="1">
      <alignment vertical="center" wrapText="1"/>
    </xf>
    <xf numFmtId="49" fontId="70" fillId="9" borderId="58" xfId="0" applyNumberFormat="1" applyFont="1" applyFill="1" applyBorder="1" applyAlignment="1">
      <alignment horizontal="center" vertical="center" wrapText="1"/>
    </xf>
    <xf numFmtId="0" fontId="140" fillId="0" borderId="0" xfId="0" applyFont="1"/>
    <xf numFmtId="0" fontId="157" fillId="0" borderId="0" xfId="0" applyFont="1" applyAlignment="1">
      <alignment vertical="center"/>
    </xf>
    <xf numFmtId="0" fontId="150" fillId="6" borderId="68" xfId="0" applyFont="1" applyFill="1" applyBorder="1" applyAlignment="1">
      <alignment vertical="center"/>
    </xf>
    <xf numFmtId="0" fontId="150" fillId="6" borderId="0" xfId="0" applyFont="1" applyFill="1" applyAlignment="1">
      <alignment vertical="center" wrapText="1"/>
    </xf>
    <xf numFmtId="0" fontId="112" fillId="0" borderId="68" xfId="0" applyFont="1" applyBorder="1"/>
    <xf numFmtId="0" fontId="117" fillId="0" borderId="0" xfId="2" applyFont="1" applyFill="1" applyBorder="1">
      <alignment vertical="center"/>
    </xf>
    <xf numFmtId="0" fontId="145" fillId="0" borderId="0" xfId="0" applyFont="1" applyAlignment="1">
      <alignment horizontal="center" vertical="center"/>
    </xf>
    <xf numFmtId="0" fontId="158" fillId="0" borderId="0" xfId="0" applyFont="1"/>
    <xf numFmtId="0" fontId="159" fillId="0" borderId="0" xfId="0" applyFont="1"/>
    <xf numFmtId="0" fontId="160" fillId="0" borderId="0" xfId="8" applyFont="1"/>
    <xf numFmtId="0" fontId="161" fillId="0" borderId="0" xfId="14" applyFont="1" applyAlignment="1">
      <alignment horizontal="left" vertical="top" wrapText="1"/>
    </xf>
    <xf numFmtId="0" fontId="162" fillId="0" borderId="0" xfId="14" applyFont="1" applyAlignment="1">
      <alignment horizontal="left" vertical="top" wrapText="1"/>
    </xf>
    <xf numFmtId="0" fontId="17" fillId="0" borderId="0" xfId="8" applyFont="1"/>
    <xf numFmtId="0" fontId="115" fillId="0" borderId="0" xfId="16" applyFont="1"/>
    <xf numFmtId="0" fontId="115" fillId="0" borderId="0" xfId="8" applyFont="1" applyAlignment="1">
      <alignment horizontal="center" vertical="center" wrapText="1"/>
    </xf>
    <xf numFmtId="0" fontId="115" fillId="0" borderId="7" xfId="8" applyFont="1" applyBorder="1" applyAlignment="1">
      <alignment horizontal="center" vertical="center" wrapText="1"/>
    </xf>
    <xf numFmtId="0" fontId="115" fillId="0" borderId="68" xfId="8" applyFont="1" applyBorder="1" applyAlignment="1">
      <alignment horizontal="left" vertical="center" wrapText="1"/>
    </xf>
    <xf numFmtId="0" fontId="17" fillId="0" borderId="68" xfId="8" applyFont="1" applyBorder="1" applyAlignment="1">
      <alignment horizontal="left" vertical="center" wrapText="1" indent="1"/>
    </xf>
    <xf numFmtId="0" fontId="163" fillId="0" borderId="0" xfId="8" applyFont="1" applyAlignment="1">
      <alignment horizontal="justify"/>
    </xf>
    <xf numFmtId="0" fontId="164" fillId="0" borderId="0" xfId="0" applyFont="1" applyAlignment="1">
      <alignment vertical="center" wrapText="1"/>
    </xf>
    <xf numFmtId="0" fontId="122" fillId="0" borderId="0" xfId="0" applyFont="1" applyFill="1" applyBorder="1"/>
    <xf numFmtId="0" fontId="142" fillId="0" borderId="0" xfId="0" applyFont="1" applyFill="1" applyAlignment="1">
      <alignment vertical="center" wrapText="1"/>
    </xf>
    <xf numFmtId="0" fontId="144" fillId="0" borderId="0" xfId="0" applyFont="1" applyFill="1" applyAlignment="1">
      <alignment horizontal="justify" vertical="center"/>
    </xf>
    <xf numFmtId="0" fontId="122" fillId="0" borderId="0" xfId="0" applyFont="1"/>
    <xf numFmtId="0" fontId="122" fillId="0" borderId="63" xfId="0" applyFont="1" applyBorder="1"/>
    <xf numFmtId="0" fontId="144" fillId="0" borderId="0" xfId="0" applyFont="1" applyAlignment="1">
      <alignment horizontal="justify" vertical="center"/>
    </xf>
    <xf numFmtId="49" fontId="140" fillId="0" borderId="0" xfId="0" applyNumberFormat="1" applyFont="1" applyAlignment="1">
      <alignment vertical="center" wrapText="1"/>
    </xf>
    <xf numFmtId="49" fontId="122" fillId="0" borderId="0" xfId="0" applyNumberFormat="1" applyFont="1" applyBorder="1"/>
    <xf numFmtId="49" fontId="122" fillId="0" borderId="13" xfId="0" applyNumberFormat="1" applyFont="1" applyBorder="1"/>
    <xf numFmtId="49" fontId="122" fillId="0" borderId="63" xfId="0" applyNumberFormat="1" applyFont="1" applyBorder="1"/>
    <xf numFmtId="49" fontId="143" fillId="0" borderId="0" xfId="0" applyNumberFormat="1" applyFont="1" applyAlignment="1">
      <alignment vertical="center" wrapText="1"/>
    </xf>
    <xf numFmtId="49" fontId="142" fillId="0" borderId="0" xfId="0" applyNumberFormat="1" applyFont="1" applyAlignment="1">
      <alignment vertical="center" wrapText="1"/>
    </xf>
    <xf numFmtId="49" fontId="140" fillId="0" borderId="0" xfId="0" applyNumberFormat="1" applyFont="1" applyAlignment="1">
      <alignment horizontal="left" vertical="center" wrapText="1"/>
    </xf>
    <xf numFmtId="49" fontId="144" fillId="0" borderId="0" xfId="0" applyNumberFormat="1" applyFont="1" applyAlignment="1">
      <alignment vertical="center"/>
    </xf>
    <xf numFmtId="0" fontId="157" fillId="0" borderId="0" xfId="0" applyFont="1"/>
    <xf numFmtId="0" fontId="167" fillId="0" borderId="0" xfId="11" applyFont="1" applyAlignment="1">
      <alignment vertical="center"/>
    </xf>
    <xf numFmtId="0" fontId="145" fillId="0" borderId="0" xfId="11" applyFont="1"/>
    <xf numFmtId="0" fontId="128" fillId="0" borderId="0" xfId="11" applyFont="1" applyAlignment="1">
      <alignment vertical="center"/>
    </xf>
    <xf numFmtId="0" fontId="128" fillId="0" borderId="0" xfId="0" applyFont="1" applyAlignment="1">
      <alignment horizontal="left" vertical="center" wrapText="1"/>
    </xf>
    <xf numFmtId="0" fontId="153" fillId="0" borderId="0" xfId="11" applyFont="1"/>
    <xf numFmtId="0" fontId="140" fillId="0" borderId="0" xfId="11" applyFont="1" applyAlignment="1">
      <alignment horizontal="center"/>
    </xf>
    <xf numFmtId="0" fontId="140" fillId="0" borderId="0" xfId="11" applyFont="1"/>
    <xf numFmtId="0" fontId="140" fillId="0" borderId="0" xfId="11" applyFont="1" applyAlignment="1">
      <alignment vertical="center"/>
    </xf>
    <xf numFmtId="0" fontId="117" fillId="0" borderId="0" xfId="0" applyFont="1" applyBorder="1"/>
    <xf numFmtId="0" fontId="168" fillId="0" borderId="0" xfId="11" applyFont="1"/>
    <xf numFmtId="0" fontId="169" fillId="0" borderId="0" xfId="0" applyFont="1"/>
    <xf numFmtId="0" fontId="140" fillId="0" borderId="0" xfId="0" applyFont="1" applyBorder="1" applyAlignment="1">
      <alignment horizontal="center"/>
    </xf>
    <xf numFmtId="0" fontId="140" fillId="0" borderId="5" xfId="0" applyFont="1" applyBorder="1"/>
    <xf numFmtId="0" fontId="17" fillId="0" borderId="0" xfId="11" applyFont="1"/>
    <xf numFmtId="14" fontId="115" fillId="0" borderId="1" xfId="0" applyNumberFormat="1" applyFont="1" applyBorder="1" applyAlignment="1">
      <alignment horizontal="center" vertical="center"/>
    </xf>
    <xf numFmtId="0" fontId="17" fillId="0" borderId="0" xfId="11" applyFont="1" applyAlignment="1">
      <alignment horizontal="left" vertical="center"/>
    </xf>
    <xf numFmtId="0" fontId="17" fillId="7" borderId="1" xfId="11" applyFont="1" applyFill="1" applyBorder="1" applyAlignment="1">
      <alignment horizontal="left" vertical="center"/>
    </xf>
    <xf numFmtId="0" fontId="17" fillId="0" borderId="1" xfId="11" applyFont="1" applyFill="1" applyBorder="1" applyAlignment="1">
      <alignment horizontal="center" vertical="center"/>
    </xf>
    <xf numFmtId="0" fontId="17" fillId="6" borderId="1" xfId="11" applyFont="1" applyFill="1" applyBorder="1" applyAlignment="1">
      <alignment horizontal="center" vertical="center" wrapText="1"/>
    </xf>
    <xf numFmtId="0" fontId="17" fillId="0" borderId="0" xfId="11" applyFont="1" applyFill="1"/>
    <xf numFmtId="0" fontId="17" fillId="0" borderId="1" xfId="11" applyFont="1" applyBorder="1" applyAlignment="1">
      <alignment horizontal="center" vertical="center"/>
    </xf>
    <xf numFmtId="0" fontId="17" fillId="6" borderId="68" xfId="11" applyFont="1" applyFill="1" applyBorder="1" applyAlignment="1">
      <alignment vertical="center" wrapText="1"/>
    </xf>
    <xf numFmtId="0" fontId="115" fillId="0" borderId="68" xfId="11" applyFont="1" applyFill="1" applyBorder="1" applyAlignment="1">
      <alignment horizontal="justify" vertical="top"/>
    </xf>
    <xf numFmtId="0" fontId="17" fillId="0" borderId="1" xfId="11" applyFont="1" applyFill="1" applyBorder="1" applyAlignment="1">
      <alignment horizontal="center" vertical="center" wrapText="1"/>
    </xf>
    <xf numFmtId="0" fontId="17" fillId="0" borderId="68" xfId="11" applyFont="1" applyFill="1" applyBorder="1" applyAlignment="1">
      <alignment horizontal="justify" vertical="top"/>
    </xf>
    <xf numFmtId="0" fontId="17" fillId="0" borderId="68" xfId="11" quotePrefix="1" applyFont="1" applyFill="1" applyBorder="1" applyAlignment="1">
      <alignment vertical="center" wrapText="1"/>
    </xf>
    <xf numFmtId="0" fontId="17" fillId="0" borderId="68" xfId="11" applyFont="1" applyFill="1" applyBorder="1" applyAlignment="1">
      <alignment horizontal="left" vertical="center" wrapText="1" indent="1"/>
    </xf>
    <xf numFmtId="0" fontId="17" fillId="0" borderId="68" xfId="0" applyFont="1" applyFill="1" applyBorder="1" applyAlignment="1">
      <alignment horizontal="justify" vertical="top" wrapText="1"/>
    </xf>
    <xf numFmtId="0" fontId="115" fillId="0" borderId="1" xfId="11" applyFont="1" applyBorder="1" applyAlignment="1">
      <alignment horizontal="center" vertical="center"/>
    </xf>
    <xf numFmtId="0" fontId="115" fillId="0" borderId="68" xfId="11" applyFont="1" applyFill="1" applyBorder="1"/>
    <xf numFmtId="0" fontId="115" fillId="0" borderId="1" xfId="11" applyFont="1" applyFill="1" applyBorder="1" applyAlignment="1">
      <alignment horizontal="center" vertical="center"/>
    </xf>
    <xf numFmtId="0" fontId="115" fillId="0" borderId="2" xfId="11" applyFont="1" applyBorder="1" applyAlignment="1">
      <alignment horizontal="center" vertical="center"/>
    </xf>
    <xf numFmtId="0" fontId="17" fillId="0" borderId="2" xfId="0" applyFont="1" applyBorder="1" applyAlignment="1">
      <alignment horizontal="center" vertical="center" wrapText="1"/>
    </xf>
    <xf numFmtId="0" fontId="17" fillId="0" borderId="2" xfId="11" applyFont="1" applyFill="1" applyBorder="1" applyAlignment="1">
      <alignment horizontal="center" vertical="center" wrapText="1"/>
    </xf>
    <xf numFmtId="0" fontId="115" fillId="0" borderId="0" xfId="11" applyFont="1"/>
    <xf numFmtId="0" fontId="17" fillId="0" borderId="0" xfId="11" applyFont="1" applyAlignment="1">
      <alignment horizontal="center"/>
    </xf>
    <xf numFmtId="0" fontId="17" fillId="0" borderId="0" xfId="11" applyFont="1" applyAlignment="1">
      <alignment vertical="center"/>
    </xf>
    <xf numFmtId="0" fontId="123" fillId="0" borderId="0" xfId="11" applyFont="1"/>
    <xf numFmtId="0" fontId="151" fillId="0" borderId="0" xfId="0" applyFont="1" applyAlignment="1">
      <alignment horizontal="left" wrapText="1"/>
    </xf>
    <xf numFmtId="0" fontId="145" fillId="0" borderId="0" xfId="11" applyFont="1" applyAlignment="1">
      <alignment vertical="center"/>
    </xf>
    <xf numFmtId="0" fontId="145" fillId="0" borderId="0" xfId="0" applyFont="1" applyAlignment="1"/>
    <xf numFmtId="0" fontId="114" fillId="0" borderId="0" xfId="0" applyFont="1" applyBorder="1" applyAlignment="1">
      <alignment vertical="center"/>
    </xf>
    <xf numFmtId="0" fontId="170" fillId="0" borderId="0" xfId="0" applyFont="1" applyAlignment="1">
      <alignment vertical="center"/>
    </xf>
    <xf numFmtId="0" fontId="145" fillId="0" borderId="0" xfId="0" applyFont="1" applyAlignment="1">
      <alignment vertical="center"/>
    </xf>
    <xf numFmtId="0" fontId="151" fillId="0" borderId="0" xfId="0" applyFont="1" applyAlignment="1">
      <alignment vertical="center"/>
    </xf>
    <xf numFmtId="0" fontId="70" fillId="0" borderId="0" xfId="0" applyFont="1" applyAlignment="1"/>
    <xf numFmtId="0" fontId="70" fillId="0" borderId="1" xfId="0" applyFont="1" applyBorder="1" applyAlignment="1">
      <alignment wrapText="1"/>
    </xf>
    <xf numFmtId="0" fontId="127" fillId="0" borderId="1" xfId="0" applyFont="1" applyBorder="1" applyAlignment="1">
      <alignment vertical="center" wrapText="1"/>
    </xf>
    <xf numFmtId="0" fontId="128" fillId="0" borderId="68" xfId="0" applyFont="1" applyBorder="1" applyAlignment="1">
      <alignment horizontal="justify" vertical="center" wrapText="1"/>
    </xf>
    <xf numFmtId="0" fontId="127" fillId="7" borderId="1" xfId="0" applyFont="1" applyFill="1" applyBorder="1" applyAlignment="1">
      <alignment vertical="center"/>
    </xf>
    <xf numFmtId="0" fontId="127" fillId="0" borderId="68" xfId="0" applyFont="1" applyBorder="1" applyAlignment="1">
      <alignment horizontal="left" vertical="center" wrapText="1" indent="3"/>
    </xf>
    <xf numFmtId="0" fontId="70" fillId="0" borderId="1" xfId="0" applyFont="1" applyBorder="1" applyAlignment="1">
      <alignment horizontal="center" wrapText="1"/>
    </xf>
    <xf numFmtId="0" fontId="127" fillId="0" borderId="68" xfId="0" applyFont="1" applyBorder="1" applyAlignment="1">
      <alignment horizontal="left" vertical="center" wrapText="1" indent="2"/>
    </xf>
    <xf numFmtId="0" fontId="17" fillId="64" borderId="0" xfId="0" applyFont="1" applyFill="1" applyAlignment="1">
      <alignment horizontal="left" wrapText="1"/>
    </xf>
    <xf numFmtId="0" fontId="130" fillId="64" borderId="69" xfId="0" applyFont="1" applyFill="1" applyBorder="1" applyAlignment="1">
      <alignment horizontal="left" vertical="center" wrapText="1"/>
    </xf>
    <xf numFmtId="0" fontId="130" fillId="64" borderId="63" xfId="0" applyFont="1" applyFill="1" applyBorder="1" applyAlignment="1">
      <alignment horizontal="left" vertical="center" wrapText="1"/>
    </xf>
    <xf numFmtId="0" fontId="130" fillId="64" borderId="64" xfId="0" applyFont="1" applyFill="1" applyBorder="1" applyAlignment="1">
      <alignment horizontal="left" vertical="center" wrapText="1"/>
    </xf>
    <xf numFmtId="0" fontId="17" fillId="64" borderId="65" xfId="0" applyFont="1" applyFill="1" applyBorder="1" applyAlignment="1">
      <alignment horizontal="center" vertical="center" wrapText="1"/>
    </xf>
    <xf numFmtId="0" fontId="115" fillId="64" borderId="65" xfId="0" applyFont="1" applyFill="1" applyBorder="1" applyAlignment="1">
      <alignment horizontal="center" wrapText="1"/>
    </xf>
    <xf numFmtId="0" fontId="153" fillId="0" borderId="0" xfId="0" applyFont="1"/>
    <xf numFmtId="0" fontId="131" fillId="64" borderId="7" xfId="0" applyFont="1" applyFill="1" applyBorder="1" applyAlignment="1">
      <alignment horizontal="left" vertical="center" wrapText="1"/>
    </xf>
    <xf numFmtId="0" fontId="131" fillId="64" borderId="0" xfId="0" applyFont="1" applyFill="1" applyAlignment="1">
      <alignment horizontal="left" vertical="center" wrapText="1"/>
    </xf>
    <xf numFmtId="0" fontId="131" fillId="64" borderId="5" xfId="0" applyFont="1" applyFill="1" applyBorder="1" applyAlignment="1">
      <alignment horizontal="left" vertical="center" wrapText="1"/>
    </xf>
    <xf numFmtId="0" fontId="115" fillId="64" borderId="68" xfId="0" applyFont="1" applyFill="1" applyBorder="1" applyAlignment="1">
      <alignment horizontal="center" vertical="center" wrapText="1"/>
    </xf>
    <xf numFmtId="0" fontId="115" fillId="64" borderId="6" xfId="0" applyFont="1" applyFill="1" applyBorder="1" applyAlignment="1">
      <alignment horizontal="left" vertical="center" wrapText="1"/>
    </xf>
    <xf numFmtId="0" fontId="17" fillId="64" borderId="6" xfId="0" applyFont="1" applyFill="1" applyBorder="1" applyAlignment="1">
      <alignment horizontal="center" vertical="center" wrapText="1"/>
    </xf>
    <xf numFmtId="181" fontId="17" fillId="64" borderId="68" xfId="18304" applyNumberFormat="1" applyFont="1" applyFill="1" applyBorder="1" applyAlignment="1">
      <alignment horizontal="right" vertical="center" wrapText="1"/>
    </xf>
    <xf numFmtId="0" fontId="17" fillId="64" borderId="68" xfId="0" applyFont="1" applyFill="1" applyBorder="1" applyAlignment="1">
      <alignment horizontal="center" vertical="center" wrapText="1"/>
    </xf>
    <xf numFmtId="0" fontId="130" fillId="64" borderId="69" xfId="0" applyFont="1" applyFill="1" applyBorder="1" applyAlignment="1">
      <alignment vertical="center" wrapText="1"/>
    </xf>
    <xf numFmtId="0" fontId="130" fillId="64" borderId="61" xfId="0" applyFont="1" applyFill="1" applyBorder="1" applyAlignment="1">
      <alignment horizontal="left" vertical="center" wrapText="1"/>
    </xf>
    <xf numFmtId="181" fontId="130" fillId="65" borderId="65" xfId="18304" applyNumberFormat="1" applyFont="1" applyFill="1" applyBorder="1" applyAlignment="1">
      <alignment horizontal="left" vertical="center" wrapText="1"/>
    </xf>
    <xf numFmtId="181" fontId="130" fillId="65" borderId="23" xfId="18304" applyNumberFormat="1" applyFont="1" applyFill="1" applyBorder="1" applyAlignment="1">
      <alignment horizontal="left" vertical="center" wrapText="1"/>
    </xf>
    <xf numFmtId="181" fontId="130" fillId="65" borderId="6" xfId="18304" applyNumberFormat="1" applyFont="1" applyFill="1" applyBorder="1" applyAlignment="1">
      <alignment horizontal="left" vertical="center" wrapText="1"/>
    </xf>
    <xf numFmtId="181" fontId="130" fillId="65" borderId="69" xfId="18304" applyNumberFormat="1" applyFont="1" applyFill="1" applyBorder="1" applyAlignment="1">
      <alignment horizontal="left" vertical="center" wrapText="1"/>
    </xf>
    <xf numFmtId="181" fontId="130" fillId="65" borderId="61" xfId="18304" applyNumberFormat="1" applyFont="1" applyFill="1" applyBorder="1" applyAlignment="1">
      <alignment horizontal="left" vertical="center" wrapText="1"/>
    </xf>
    <xf numFmtId="181" fontId="130" fillId="65" borderId="67" xfId="18304" applyNumberFormat="1" applyFont="1" applyFill="1" applyBorder="1" applyAlignment="1">
      <alignment horizontal="left" vertical="center" wrapText="1"/>
    </xf>
    <xf numFmtId="181" fontId="130" fillId="65" borderId="7" xfId="18304" applyNumberFormat="1" applyFont="1" applyFill="1" applyBorder="1" applyAlignment="1">
      <alignment horizontal="left" vertical="center" wrapText="1"/>
    </xf>
    <xf numFmtId="180" fontId="130" fillId="65" borderId="62" xfId="18304" applyNumberFormat="1" applyFont="1" applyFill="1" applyBorder="1" applyAlignment="1">
      <alignment horizontal="left" vertical="center" wrapText="1"/>
    </xf>
    <xf numFmtId="180" fontId="130" fillId="65" borderId="23" xfId="18304" applyNumberFormat="1" applyFont="1" applyFill="1" applyBorder="1" applyAlignment="1">
      <alignment horizontal="left" vertical="center" wrapText="1"/>
    </xf>
    <xf numFmtId="0" fontId="17" fillId="64" borderId="69" xfId="0" applyFont="1" applyFill="1" applyBorder="1" applyAlignment="1">
      <alignment horizontal="left" wrapText="1"/>
    </xf>
    <xf numFmtId="0" fontId="130" fillId="64" borderId="67" xfId="0" applyFont="1" applyFill="1" applyBorder="1" applyAlignment="1">
      <alignment horizontal="left" vertical="center" wrapText="1"/>
    </xf>
    <xf numFmtId="180" fontId="130" fillId="65" borderId="6" xfId="18304" applyNumberFormat="1" applyFont="1" applyFill="1" applyBorder="1" applyAlignment="1">
      <alignment horizontal="left" vertical="center" wrapText="1"/>
    </xf>
    <xf numFmtId="180" fontId="17" fillId="64" borderId="68" xfId="18304" applyNumberFormat="1" applyFont="1" applyFill="1" applyBorder="1" applyAlignment="1">
      <alignment horizontal="right" vertical="center" wrapText="1"/>
    </xf>
    <xf numFmtId="181" fontId="17" fillId="0" borderId="68" xfId="18304" applyNumberFormat="1" applyFont="1" applyFill="1" applyBorder="1" applyAlignment="1">
      <alignment horizontal="right" vertical="center" wrapText="1"/>
    </xf>
    <xf numFmtId="181" fontId="130" fillId="65" borderId="63" xfId="18304" applyNumberFormat="1" applyFont="1" applyFill="1" applyBorder="1" applyAlignment="1">
      <alignment horizontal="left" vertical="center" wrapText="1"/>
    </xf>
    <xf numFmtId="181" fontId="130" fillId="65" borderId="64" xfId="18304" applyNumberFormat="1" applyFont="1" applyFill="1" applyBorder="1" applyAlignment="1">
      <alignment horizontal="left" vertical="center" wrapText="1"/>
    </xf>
    <xf numFmtId="181" fontId="17" fillId="64" borderId="65" xfId="18304" applyNumberFormat="1" applyFont="1" applyFill="1" applyBorder="1" applyAlignment="1">
      <alignment horizontal="right" vertical="center" wrapText="1"/>
    </xf>
    <xf numFmtId="180" fontId="130" fillId="65" borderId="3" xfId="18304" applyNumberFormat="1" applyFont="1" applyFill="1" applyBorder="1" applyAlignment="1">
      <alignment horizontal="left" vertical="center" wrapText="1"/>
    </xf>
    <xf numFmtId="0" fontId="130" fillId="65" borderId="7" xfId="0" applyFont="1" applyFill="1" applyBorder="1" applyAlignment="1">
      <alignment horizontal="left" vertical="center" wrapText="1"/>
    </xf>
    <xf numFmtId="10" fontId="17" fillId="64" borderId="68" xfId="18304" applyNumberFormat="1" applyFont="1" applyFill="1" applyBorder="1" applyAlignment="1">
      <alignment horizontal="right" vertical="center" wrapText="1"/>
    </xf>
    <xf numFmtId="0" fontId="124" fillId="0" borderId="0" xfId="0" applyFont="1" applyAlignment="1">
      <alignment vertical="center"/>
    </xf>
    <xf numFmtId="0" fontId="150" fillId="0" borderId="0" xfId="0" applyFont="1" applyAlignment="1">
      <alignment vertical="center" wrapText="1"/>
    </xf>
    <xf numFmtId="0" fontId="168" fillId="0" borderId="0" xfId="0" applyFont="1"/>
    <xf numFmtId="0" fontId="170" fillId="0" borderId="0" xfId="0" applyFont="1"/>
    <xf numFmtId="0" fontId="157" fillId="0" borderId="0" xfId="0" applyFont="1" applyBorder="1" applyAlignment="1">
      <alignment horizontal="left" wrapText="1"/>
    </xf>
    <xf numFmtId="0" fontId="140" fillId="0" borderId="0" xfId="0" applyFont="1" applyBorder="1" applyAlignment="1">
      <alignment horizontal="center" vertical="center"/>
    </xf>
    <xf numFmtId="0" fontId="70" fillId="0" borderId="68" xfId="0" applyFont="1" applyBorder="1" applyAlignment="1">
      <alignment horizontal="center" vertical="center" wrapText="1"/>
    </xf>
    <xf numFmtId="0" fontId="112" fillId="0" borderId="68" xfId="0" applyFont="1" applyBorder="1" applyAlignment="1">
      <alignment horizontal="center" vertical="center" wrapText="1"/>
    </xf>
    <xf numFmtId="0" fontId="145" fillId="0" borderId="0" xfId="0" applyFont="1"/>
    <xf numFmtId="0" fontId="128" fillId="0" borderId="1" xfId="0" applyFont="1" applyBorder="1" applyAlignment="1">
      <alignment horizontal="center" vertical="center" wrapText="1"/>
    </xf>
    <xf numFmtId="0" fontId="70" fillId="0" borderId="0" xfId="0" applyFont="1"/>
    <xf numFmtId="0" fontId="70" fillId="0" borderId="13" xfId="0" applyFont="1" applyBorder="1" applyAlignment="1">
      <alignment horizontal="right"/>
    </xf>
    <xf numFmtId="49" fontId="17" fillId="0" borderId="0" xfId="0" applyNumberFormat="1" applyFont="1"/>
    <xf numFmtId="49" fontId="17" fillId="0" borderId="0" xfId="0" applyNumberFormat="1" applyFont="1" applyBorder="1"/>
    <xf numFmtId="49" fontId="17" fillId="0" borderId="0" xfId="0" applyNumberFormat="1" applyFont="1" applyAlignment="1">
      <alignment vertical="center"/>
    </xf>
    <xf numFmtId="0" fontId="115" fillId="0" borderId="61" xfId="0" applyFont="1" applyFill="1" applyBorder="1" applyAlignment="1">
      <alignment vertical="center" wrapText="1"/>
    </xf>
    <xf numFmtId="0" fontId="115" fillId="0" borderId="67" xfId="0" applyFont="1" applyFill="1" applyBorder="1" applyAlignment="1">
      <alignment vertical="center" wrapText="1"/>
    </xf>
    <xf numFmtId="0" fontId="115" fillId="0" borderId="68" xfId="8" applyFont="1" applyBorder="1" applyAlignment="1">
      <alignment horizontal="center" vertical="center" wrapText="1"/>
    </xf>
    <xf numFmtId="0" fontId="115" fillId="0" borderId="68" xfId="16" quotePrefix="1" applyFont="1" applyBorder="1" applyAlignment="1">
      <alignment horizontal="center" vertical="center" wrapText="1"/>
    </xf>
    <xf numFmtId="0" fontId="17" fillId="0" borderId="0" xfId="0" applyFont="1" applyAlignment="1">
      <alignment horizontal="left"/>
    </xf>
    <xf numFmtId="0" fontId="70" fillId="0" borderId="0" xfId="0" applyFont="1" applyAlignment="1">
      <alignment horizontal="left"/>
    </xf>
    <xf numFmtId="10" fontId="17" fillId="0" borderId="1" xfId="0" applyNumberFormat="1" applyFont="1" applyFill="1" applyBorder="1" applyAlignment="1">
      <alignment horizontal="right" vertical="center" wrapText="1"/>
    </xf>
    <xf numFmtId="0" fontId="70" fillId="0" borderId="0" xfId="0" applyFont="1" applyBorder="1" applyAlignment="1">
      <alignment horizontal="right" vertical="center" wrapText="1"/>
    </xf>
    <xf numFmtId="0" fontId="70" fillId="0" borderId="13" xfId="0" applyFont="1" applyBorder="1" applyAlignment="1">
      <alignment horizontal="right" wrapText="1"/>
    </xf>
    <xf numFmtId="0" fontId="171" fillId="9" borderId="0" xfId="15" applyFont="1" applyFill="1" applyAlignment="1">
      <alignment horizontal="center" vertical="center" wrapText="1"/>
    </xf>
    <xf numFmtId="0" fontId="172" fillId="9" borderId="0" xfId="15" applyFont="1" applyFill="1" applyAlignment="1">
      <alignment vertical="center" wrapText="1"/>
    </xf>
    <xf numFmtId="0" fontId="172" fillId="9" borderId="0" xfId="15" applyFont="1" applyFill="1" applyAlignment="1">
      <alignment horizontal="center" vertical="center"/>
    </xf>
    <xf numFmtId="0" fontId="172" fillId="9" borderId="0" xfId="15" applyFont="1" applyFill="1"/>
    <xf numFmtId="0" fontId="173" fillId="9" borderId="0" xfId="15" applyFont="1" applyFill="1" applyAlignment="1">
      <alignment horizontal="left" vertical="center"/>
    </xf>
    <xf numFmtId="0" fontId="174" fillId="9" borderId="0" xfId="15" applyFont="1" applyFill="1" applyAlignment="1">
      <alignment horizontal="left" vertical="center"/>
    </xf>
    <xf numFmtId="0" fontId="175" fillId="9" borderId="0" xfId="15" applyFont="1" applyFill="1"/>
    <xf numFmtId="0" fontId="175" fillId="9" borderId="0" xfId="15" applyFont="1" applyFill="1" applyAlignment="1">
      <alignment horizontal="left" vertical="center"/>
    </xf>
    <xf numFmtId="49" fontId="176" fillId="9" borderId="68" xfId="10" applyNumberFormat="1" applyFont="1" applyFill="1" applyBorder="1" applyAlignment="1">
      <alignment horizontal="center" vertical="center" wrapText="1"/>
    </xf>
    <xf numFmtId="0" fontId="176" fillId="9" borderId="0" xfId="15" applyFont="1" applyFill="1"/>
    <xf numFmtId="0" fontId="176" fillId="9" borderId="0" xfId="15" applyFont="1" applyFill="1" applyAlignment="1">
      <alignment horizontal="center" vertical="center"/>
    </xf>
    <xf numFmtId="0" fontId="176" fillId="9" borderId="68" xfId="10" applyFont="1" applyFill="1" applyBorder="1" applyAlignment="1">
      <alignment horizontal="center" vertical="center" wrapText="1"/>
    </xf>
    <xf numFmtId="0" fontId="175" fillId="9" borderId="68" xfId="10" applyFont="1" applyFill="1" applyBorder="1" applyAlignment="1">
      <alignment horizontal="center" vertical="center" wrapText="1"/>
    </xf>
    <xf numFmtId="0" fontId="17" fillId="9" borderId="68" xfId="10" applyFont="1" applyFill="1" applyBorder="1" applyAlignment="1">
      <alignment horizontal="left" vertical="center" wrapText="1"/>
    </xf>
    <xf numFmtId="0" fontId="175" fillId="9" borderId="0" xfId="15" applyFont="1" applyFill="1" applyAlignment="1">
      <alignment horizontal="center" vertical="center"/>
    </xf>
    <xf numFmtId="0" fontId="17" fillId="9" borderId="68" xfId="10" applyFont="1" applyFill="1" applyBorder="1" applyAlignment="1">
      <alignment vertical="center" wrapText="1"/>
    </xf>
    <xf numFmtId="0" fontId="175" fillId="9" borderId="68" xfId="10" quotePrefix="1" applyFont="1" applyFill="1" applyBorder="1" applyAlignment="1">
      <alignment horizontal="center" vertical="center" wrapText="1"/>
    </xf>
    <xf numFmtId="0" fontId="177" fillId="9" borderId="0" xfId="15" applyFont="1" applyFill="1"/>
    <xf numFmtId="0" fontId="1" fillId="9" borderId="0" xfId="0" applyFont="1" applyFill="1" applyAlignment="1">
      <alignment vertical="center"/>
    </xf>
    <xf numFmtId="0" fontId="1" fillId="9" borderId="0" xfId="0" applyFont="1" applyFill="1" applyAlignment="1">
      <alignment horizontal="left" vertical="center" indent="1"/>
    </xf>
    <xf numFmtId="0" fontId="70" fillId="9" borderId="13" xfId="0" applyFont="1" applyFill="1" applyBorder="1" applyAlignment="1">
      <alignment horizontal="right" vertical="center" wrapText="1"/>
    </xf>
    <xf numFmtId="0" fontId="145" fillId="0" borderId="0" xfId="0" applyFont="1"/>
    <xf numFmtId="0" fontId="112" fillId="0" borderId="68" xfId="0" applyFont="1" applyFill="1" applyBorder="1" applyAlignment="1">
      <alignment horizontal="center" vertical="center" wrapText="1"/>
    </xf>
    <xf numFmtId="0" fontId="127" fillId="0" borderId="68" xfId="0" applyFont="1" applyBorder="1" applyAlignment="1">
      <alignment horizontal="center" vertical="center"/>
    </xf>
    <xf numFmtId="182" fontId="145" fillId="9" borderId="0" xfId="0" applyNumberFormat="1" applyFont="1" applyFill="1"/>
    <xf numFmtId="182" fontId="70" fillId="9" borderId="9" xfId="0" applyNumberFormat="1" applyFont="1" applyFill="1" applyBorder="1" applyAlignment="1">
      <alignment horizontal="right" vertical="center" wrapText="1"/>
    </xf>
    <xf numFmtId="182" fontId="17" fillId="0" borderId="1" xfId="0" applyNumberFormat="1" applyFont="1" applyBorder="1" applyAlignment="1">
      <alignment horizontal="right" vertical="center" wrapText="1"/>
    </xf>
    <xf numFmtId="182" fontId="17" fillId="0" borderId="1" xfId="0" applyNumberFormat="1" applyFont="1" applyFill="1" applyBorder="1" applyAlignment="1">
      <alignment horizontal="right" vertical="center" wrapText="1"/>
    </xf>
    <xf numFmtId="182" fontId="127" fillId="0" borderId="1" xfId="0" applyNumberFormat="1" applyFont="1" applyBorder="1" applyAlignment="1">
      <alignment horizontal="right" vertical="center" wrapText="1"/>
    </xf>
    <xf numFmtId="182" fontId="17" fillId="0" borderId="1" xfId="7" applyNumberFormat="1" applyFont="1" applyFill="1" applyAlignment="1">
      <alignment horizontal="right" vertical="center"/>
      <protection locked="0"/>
    </xf>
    <xf numFmtId="182" fontId="17" fillId="0" borderId="1" xfId="11" quotePrefix="1" applyNumberFormat="1" applyFont="1" applyFill="1" applyBorder="1" applyAlignment="1">
      <alignment vertical="center"/>
    </xf>
    <xf numFmtId="182" fontId="115" fillId="0" borderId="58" xfId="0" applyNumberFormat="1" applyFont="1" applyBorder="1" applyAlignment="1">
      <alignment horizontal="right" vertical="center" wrapText="1"/>
    </xf>
    <xf numFmtId="182" fontId="17" fillId="0" borderId="58" xfId="0" applyNumberFormat="1" applyFont="1" applyBorder="1" applyAlignment="1">
      <alignment horizontal="right" vertical="center" wrapText="1"/>
    </xf>
    <xf numFmtId="182" fontId="17" fillId="0" borderId="1" xfId="0" applyNumberFormat="1" applyFont="1" applyBorder="1"/>
    <xf numFmtId="182" fontId="115" fillId="0" borderId="1" xfId="0" applyNumberFormat="1" applyFont="1" applyBorder="1"/>
    <xf numFmtId="182" fontId="128" fillId="0" borderId="58" xfId="0" applyNumberFormat="1" applyFont="1" applyBorder="1" applyAlignment="1">
      <alignment horizontal="right" vertical="center" wrapText="1"/>
    </xf>
    <xf numFmtId="182" fontId="127" fillId="0" borderId="58" xfId="0" applyNumberFormat="1" applyFont="1" applyBorder="1" applyAlignment="1">
      <alignment horizontal="right" vertical="center" wrapText="1"/>
    </xf>
    <xf numFmtId="182" fontId="115" fillId="0" borderId="58" xfId="0" applyNumberFormat="1" applyFont="1" applyFill="1" applyBorder="1" applyAlignment="1">
      <alignment horizontal="right" vertical="center" wrapText="1"/>
    </xf>
    <xf numFmtId="182" fontId="17" fillId="0" borderId="58" xfId="0" applyNumberFormat="1" applyFont="1" applyFill="1" applyBorder="1" applyAlignment="1">
      <alignment horizontal="right" vertical="center" wrapText="1"/>
    </xf>
    <xf numFmtId="182" fontId="17" fillId="0" borderId="6" xfId="0" applyNumberFormat="1" applyFont="1" applyBorder="1" applyAlignment="1">
      <alignment horizontal="right" vertical="center" wrapText="1"/>
    </xf>
    <xf numFmtId="182" fontId="17" fillId="7" borderId="58" xfId="0" applyNumberFormat="1" applyFont="1" applyFill="1" applyBorder="1" applyAlignment="1">
      <alignment horizontal="right" vertical="center"/>
    </xf>
    <xf numFmtId="182" fontId="17" fillId="0" borderId="68" xfId="0" applyNumberFormat="1" applyFont="1" applyBorder="1" applyAlignment="1">
      <alignment horizontal="right" vertical="center" wrapText="1"/>
    </xf>
    <xf numFmtId="182" fontId="17" fillId="0" borderId="6" xfId="0" applyNumberFormat="1" applyFont="1" applyFill="1" applyBorder="1" applyAlignment="1">
      <alignment horizontal="right" vertical="center" wrapText="1"/>
    </xf>
    <xf numFmtId="182" fontId="17" fillId="0" borderId="68" xfId="0" applyNumberFormat="1" applyFont="1" applyFill="1" applyBorder="1" applyAlignment="1">
      <alignment horizontal="right" vertical="center" wrapText="1"/>
    </xf>
    <xf numFmtId="182" fontId="17" fillId="0" borderId="68" xfId="0" quotePrefix="1" applyNumberFormat="1" applyFont="1" applyFill="1" applyBorder="1" applyAlignment="1">
      <alignment horizontal="right" vertical="center" wrapText="1"/>
    </xf>
    <xf numFmtId="182" fontId="115" fillId="0" borderId="6" xfId="0" applyNumberFormat="1" applyFont="1" applyFill="1" applyBorder="1" applyAlignment="1">
      <alignment horizontal="right" vertical="center" wrapText="1"/>
    </xf>
    <xf numFmtId="182" fontId="115" fillId="0" borderId="68" xfId="0" applyNumberFormat="1" applyFont="1" applyFill="1" applyBorder="1" applyAlignment="1">
      <alignment horizontal="right" vertical="center" wrapText="1"/>
    </xf>
    <xf numFmtId="182" fontId="115" fillId="0" borderId="68" xfId="0" quotePrefix="1" applyNumberFormat="1" applyFont="1" applyFill="1" applyBorder="1" applyAlignment="1">
      <alignment horizontal="right" vertical="center" wrapText="1"/>
    </xf>
    <xf numFmtId="182" fontId="127" fillId="0" borderId="1" xfId="0" applyNumberFormat="1" applyFont="1" applyFill="1" applyBorder="1" applyAlignment="1">
      <alignment horizontal="right" vertical="center" wrapText="1"/>
    </xf>
    <xf numFmtId="182" fontId="127" fillId="7" borderId="1" xfId="0" applyNumberFormat="1" applyFont="1" applyFill="1" applyBorder="1" applyAlignment="1">
      <alignment horizontal="right" vertical="center" wrapText="1"/>
    </xf>
    <xf numFmtId="182" fontId="70" fillId="9" borderId="1" xfId="0" applyNumberFormat="1" applyFont="1" applyFill="1" applyBorder="1" applyAlignment="1">
      <alignment horizontal="right" vertical="center" wrapText="1"/>
    </xf>
    <xf numFmtId="182" fontId="17" fillId="9" borderId="9" xfId="0" applyNumberFormat="1" applyFont="1" applyFill="1" applyBorder="1" applyAlignment="1">
      <alignment horizontal="right" vertical="center" wrapText="1"/>
    </xf>
    <xf numFmtId="182" fontId="115" fillId="9" borderId="9" xfId="0" applyNumberFormat="1" applyFont="1" applyFill="1" applyBorder="1" applyAlignment="1">
      <alignment horizontal="right" vertical="center" wrapText="1"/>
    </xf>
    <xf numFmtId="182" fontId="70" fillId="0" borderId="1" xfId="0" applyNumberFormat="1" applyFont="1" applyBorder="1"/>
    <xf numFmtId="182" fontId="112" fillId="0" borderId="1" xfId="0" applyNumberFormat="1" applyFont="1" applyBorder="1"/>
    <xf numFmtId="182" fontId="70" fillId="0" borderId="1" xfId="0" applyNumberFormat="1" applyFont="1" applyFill="1" applyBorder="1" applyAlignment="1">
      <alignment horizontal="right" vertical="center" wrapText="1"/>
    </xf>
    <xf numFmtId="182" fontId="70" fillId="6" borderId="1" xfId="0" applyNumberFormat="1" applyFont="1" applyFill="1" applyBorder="1" applyAlignment="1">
      <alignment vertical="center" wrapText="1"/>
    </xf>
    <xf numFmtId="182" fontId="70" fillId="0" borderId="1" xfId="0" applyNumberFormat="1" applyFont="1" applyFill="1" applyBorder="1" applyAlignment="1">
      <alignment vertical="center" wrapText="1"/>
    </xf>
    <xf numFmtId="182" fontId="17" fillId="0" borderId="1" xfId="0" applyNumberFormat="1" applyFont="1" applyFill="1" applyBorder="1" applyAlignment="1">
      <alignment vertical="center" wrapText="1"/>
    </xf>
    <xf numFmtId="182" fontId="17" fillId="0" borderId="1" xfId="0" applyNumberFormat="1" applyFont="1" applyBorder="1" applyAlignment="1">
      <alignment vertical="center" wrapText="1"/>
    </xf>
    <xf numFmtId="182" fontId="112" fillId="6" borderId="1" xfId="0" applyNumberFormat="1" applyFont="1" applyFill="1" applyBorder="1" applyAlignment="1">
      <alignment vertical="center" wrapText="1"/>
    </xf>
    <xf numFmtId="182" fontId="127" fillId="0" borderId="1" xfId="0" applyNumberFormat="1" applyFont="1" applyBorder="1" applyAlignment="1">
      <alignment vertical="center" wrapText="1"/>
    </xf>
    <xf numFmtId="182" fontId="127" fillId="7" borderId="1" xfId="0" applyNumberFormat="1" applyFont="1" applyFill="1" applyBorder="1" applyAlignment="1">
      <alignment vertical="center"/>
    </xf>
    <xf numFmtId="182" fontId="17" fillId="0" borderId="1" xfId="0" applyNumberFormat="1" applyFont="1" applyBorder="1" applyAlignment="1">
      <alignment vertical="center"/>
    </xf>
    <xf numFmtId="182" fontId="175" fillId="9" borderId="68" xfId="18304" applyNumberFormat="1" applyFont="1" applyFill="1" applyBorder="1" applyAlignment="1">
      <alignment horizontal="right" vertical="center" wrapText="1"/>
    </xf>
    <xf numFmtId="182" fontId="17" fillId="0" borderId="68" xfId="16" applyNumberFormat="1" applyFont="1" applyBorder="1" applyAlignment="1">
      <alignment horizontal="right" vertical="center"/>
    </xf>
    <xf numFmtId="182" fontId="118" fillId="7" borderId="68" xfId="0" applyNumberFormat="1" applyFont="1" applyFill="1" applyBorder="1" applyAlignment="1">
      <alignment horizontal="right" vertical="center" wrapText="1"/>
    </xf>
    <xf numFmtId="182" fontId="17" fillId="0" borderId="68" xfId="8" applyNumberFormat="1" applyFont="1" applyBorder="1" applyAlignment="1">
      <alignment horizontal="right" vertical="center" wrapText="1"/>
    </xf>
    <xf numFmtId="49" fontId="115" fillId="0" borderId="6" xfId="0" applyNumberFormat="1" applyFont="1" applyBorder="1" applyAlignment="1">
      <alignment horizontal="center" vertical="center" wrapText="1"/>
    </xf>
    <xf numFmtId="0" fontId="127" fillId="0" borderId="68" xfId="0" applyFont="1" applyBorder="1" applyAlignment="1">
      <alignment horizontal="center" vertical="center" wrapText="1"/>
    </xf>
    <xf numFmtId="0" fontId="180" fillId="0" borderId="0" xfId="0" applyFont="1"/>
    <xf numFmtId="0" fontId="17" fillId="0" borderId="68" xfId="0" applyFont="1" applyBorder="1" applyAlignment="1">
      <alignment horizontal="center" vertical="center" wrapText="1"/>
    </xf>
    <xf numFmtId="0" fontId="181" fillId="0" borderId="0" xfId="0" applyFont="1" applyAlignment="1">
      <alignment horizontal="center" vertical="center" wrapText="1"/>
    </xf>
    <xf numFmtId="0" fontId="182" fillId="0" borderId="0" xfId="0" applyFont="1"/>
    <xf numFmtId="0" fontId="112" fillId="0" borderId="67" xfId="0" applyFont="1" applyBorder="1" applyAlignment="1">
      <alignment horizontal="center" vertical="center" wrapText="1"/>
    </xf>
    <xf numFmtId="0" fontId="70" fillId="0" borderId="0" xfId="0" applyFont="1"/>
    <xf numFmtId="0" fontId="70" fillId="0" borderId="0" xfId="0" applyFont="1" applyBorder="1"/>
    <xf numFmtId="0" fontId="129" fillId="0" borderId="0" xfId="0" applyFont="1" applyBorder="1" applyAlignment="1">
      <alignment vertical="center"/>
    </xf>
    <xf numFmtId="0" fontId="115" fillId="0" borderId="65" xfId="0" applyFont="1" applyBorder="1" applyAlignment="1">
      <alignment horizontal="center" vertical="center" wrapText="1"/>
    </xf>
    <xf numFmtId="0" fontId="112" fillId="9" borderId="68" xfId="0" applyFont="1" applyFill="1" applyBorder="1" applyAlignment="1">
      <alignment horizontal="center" vertical="center" wrapText="1"/>
    </xf>
    <xf numFmtId="0" fontId="112" fillId="9" borderId="10" xfId="0" applyFont="1" applyFill="1" applyBorder="1" applyAlignment="1">
      <alignment horizontal="center" vertical="center" wrapText="1"/>
    </xf>
    <xf numFmtId="0" fontId="70" fillId="0" borderId="1" xfId="0" applyFont="1" applyFill="1" applyBorder="1" applyAlignment="1">
      <alignment horizontal="center" vertical="center" wrapText="1"/>
    </xf>
    <xf numFmtId="0" fontId="112" fillId="0" borderId="1" xfId="0" applyFont="1" applyBorder="1" applyAlignment="1">
      <alignment horizontal="center" vertical="center"/>
    </xf>
    <xf numFmtId="0" fontId="70" fillId="0" borderId="1" xfId="0" applyFont="1" applyBorder="1" applyAlignment="1">
      <alignment horizontal="center" vertical="center" wrapText="1"/>
    </xf>
    <xf numFmtId="0" fontId="145" fillId="0" borderId="0" xfId="0" applyFont="1"/>
    <xf numFmtId="0" fontId="70" fillId="0" borderId="0" xfId="0" applyFont="1"/>
    <xf numFmtId="0" fontId="112" fillId="9" borderId="68" xfId="0" applyFont="1" applyFill="1" applyBorder="1" applyAlignment="1">
      <alignment horizontal="center" vertical="center" wrapText="1"/>
    </xf>
    <xf numFmtId="0" fontId="112" fillId="9" borderId="10" xfId="0" applyFont="1" applyFill="1" applyBorder="1" applyAlignment="1">
      <alignment horizontal="center" vertical="center" wrapText="1"/>
    </xf>
    <xf numFmtId="0" fontId="112" fillId="0" borderId="68" xfId="0" applyFont="1" applyFill="1" applyBorder="1" applyAlignment="1">
      <alignment horizontal="center" vertical="center" wrapText="1"/>
    </xf>
    <xf numFmtId="49" fontId="183" fillId="0" borderId="0" xfId="0" applyNumberFormat="1" applyFont="1"/>
    <xf numFmtId="0" fontId="129" fillId="0" borderId="0" xfId="0" applyFont="1" applyBorder="1" applyAlignment="1">
      <alignment vertical="center" wrapText="1"/>
    </xf>
    <xf numFmtId="0" fontId="129" fillId="0" borderId="0" xfId="0" applyFont="1" applyAlignment="1">
      <alignment vertical="center" wrapText="1"/>
    </xf>
    <xf numFmtId="49" fontId="183" fillId="0" borderId="0" xfId="0" applyNumberFormat="1" applyFont="1" applyFill="1" applyAlignment="1">
      <alignment vertical="center" wrapText="1"/>
    </xf>
    <xf numFmtId="49" fontId="183" fillId="0" borderId="0" xfId="0" applyNumberFormat="1" applyFont="1" applyFill="1"/>
    <xf numFmtId="0" fontId="117" fillId="0" borderId="0" xfId="0" applyFont="1"/>
    <xf numFmtId="0" fontId="119" fillId="0" borderId="0" xfId="0" applyFont="1" applyAlignment="1">
      <alignment horizontal="center"/>
    </xf>
    <xf numFmtId="0" fontId="184" fillId="0" borderId="0" xfId="0" applyFont="1" applyAlignment="1">
      <alignment vertical="center"/>
    </xf>
    <xf numFmtId="0" fontId="183" fillId="0" borderId="0" xfId="8" applyFont="1"/>
    <xf numFmtId="0" fontId="174" fillId="9" borderId="0" xfId="15" applyFont="1" applyFill="1" applyAlignment="1">
      <alignment vertical="center"/>
    </xf>
    <xf numFmtId="0" fontId="174" fillId="9" borderId="0" xfId="15" applyFont="1" applyFill="1" applyAlignment="1">
      <alignment vertical="center" wrapText="1"/>
    </xf>
    <xf numFmtId="0" fontId="174" fillId="9" borderId="0" xfId="15" applyFont="1" applyFill="1" applyAlignment="1">
      <alignment horizontal="center" vertical="center"/>
    </xf>
    <xf numFmtId="0" fontId="174" fillId="9" borderId="0" xfId="15" applyFont="1" applyFill="1"/>
    <xf numFmtId="0" fontId="183" fillId="64" borderId="0" xfId="0" applyFont="1" applyFill="1" applyAlignment="1">
      <alignment horizontal="left" wrapText="1"/>
    </xf>
    <xf numFmtId="0" fontId="183" fillId="0" borderId="0" xfId="0" applyFont="1"/>
    <xf numFmtId="0" fontId="119" fillId="0" borderId="0" xfId="0" applyFont="1" applyAlignment="1">
      <alignment vertical="center"/>
    </xf>
    <xf numFmtId="0" fontId="114" fillId="0" borderId="0" xfId="0" applyFont="1" applyAlignment="1">
      <alignment vertical="center"/>
    </xf>
    <xf numFmtId="0" fontId="119" fillId="0" borderId="0" xfId="0" applyFont="1" applyAlignment="1">
      <alignment horizontal="center" vertical="center"/>
    </xf>
    <xf numFmtId="0" fontId="119" fillId="0" borderId="0" xfId="0" applyFont="1" applyFill="1" applyAlignment="1"/>
    <xf numFmtId="0" fontId="119" fillId="0" borderId="0" xfId="0" applyFont="1" applyFill="1"/>
    <xf numFmtId="0" fontId="114" fillId="0" borderId="0" xfId="0" applyFont="1" applyFill="1" applyAlignment="1">
      <alignment wrapText="1"/>
    </xf>
    <xf numFmtId="0" fontId="183" fillId="0" borderId="0" xfId="0" applyFont="1" applyFill="1"/>
    <xf numFmtId="0" fontId="183" fillId="0" borderId="0" xfId="0" applyFont="1" applyFill="1" applyAlignment="1">
      <alignment wrapText="1"/>
    </xf>
    <xf numFmtId="0" fontId="114" fillId="9" borderId="0" xfId="0" applyFont="1" applyFill="1"/>
    <xf numFmtId="0" fontId="114" fillId="9" borderId="0" xfId="0" applyFont="1" applyFill="1" applyBorder="1"/>
    <xf numFmtId="0" fontId="185" fillId="0" borderId="0" xfId="0" applyFont="1" applyFill="1" applyAlignment="1">
      <alignment vertical="center"/>
    </xf>
    <xf numFmtId="0" fontId="119" fillId="0" borderId="0" xfId="0" applyFont="1" applyFill="1" applyAlignment="1">
      <alignment vertical="center" wrapText="1"/>
    </xf>
    <xf numFmtId="49" fontId="183" fillId="0" borderId="0" xfId="0" applyNumberFormat="1" applyFont="1" applyAlignment="1">
      <alignment vertical="center" wrapText="1"/>
    </xf>
    <xf numFmtId="0" fontId="129" fillId="0" borderId="0" xfId="11" applyFont="1" applyAlignment="1">
      <alignment vertical="center"/>
    </xf>
    <xf numFmtId="0" fontId="119" fillId="0" borderId="0" xfId="11" applyFont="1"/>
    <xf numFmtId="0" fontId="183" fillId="0" borderId="0" xfId="11" applyFont="1"/>
    <xf numFmtId="0" fontId="183" fillId="0" borderId="0" xfId="11" applyFont="1" applyAlignment="1">
      <alignment vertical="center"/>
    </xf>
    <xf numFmtId="0" fontId="186" fillId="0" borderId="0" xfId="11" applyFont="1"/>
    <xf numFmtId="0" fontId="128" fillId="6" borderId="1" xfId="11" applyFont="1" applyFill="1" applyBorder="1" applyAlignment="1">
      <alignment horizontal="center" vertical="center" wrapText="1"/>
    </xf>
    <xf numFmtId="182" fontId="187" fillId="7" borderId="58" xfId="0" applyNumberFormat="1" applyFont="1" applyFill="1" applyBorder="1" applyAlignment="1">
      <alignment horizontal="right" vertical="center" wrapText="1"/>
    </xf>
    <xf numFmtId="0" fontId="115" fillId="0" borderId="68" xfId="0" applyFont="1" applyBorder="1" applyAlignment="1">
      <alignment wrapText="1"/>
    </xf>
    <xf numFmtId="0" fontId="145" fillId="0" borderId="0" xfId="0" applyFont="1" applyFill="1" applyAlignment="1">
      <alignment horizontal="center" vertical="center"/>
    </xf>
    <xf numFmtId="0" fontId="123" fillId="0" borderId="0" xfId="0" applyFont="1" applyFill="1" applyAlignment="1">
      <alignment horizontal="center" vertical="center"/>
    </xf>
    <xf numFmtId="0" fontId="70" fillId="0" borderId="0" xfId="0" applyFont="1" applyFill="1" applyAlignment="1">
      <alignment horizontal="center" vertical="center"/>
    </xf>
    <xf numFmtId="0" fontId="70" fillId="0" borderId="8" xfId="0" applyFont="1" applyFill="1" applyBorder="1" applyAlignment="1">
      <alignment horizontal="center" vertical="center"/>
    </xf>
    <xf numFmtId="0" fontId="113" fillId="0" borderId="1" xfId="0" applyFont="1" applyBorder="1" applyAlignment="1">
      <alignment horizontal="center" vertical="center"/>
    </xf>
    <xf numFmtId="16" fontId="113" fillId="0" borderId="1" xfId="0" applyNumberFormat="1" applyFont="1" applyBorder="1" applyAlignment="1">
      <alignment horizontal="center" vertical="center"/>
    </xf>
    <xf numFmtId="0" fontId="112" fillId="9" borderId="23" xfId="0" applyFont="1" applyFill="1" applyBorder="1" applyAlignment="1">
      <alignment horizontal="center" vertical="center" wrapText="1"/>
    </xf>
    <xf numFmtId="182" fontId="112" fillId="0" borderId="1" xfId="0" applyNumberFormat="1" applyFont="1" applyFill="1" applyBorder="1" applyAlignment="1">
      <alignment horizontal="right" vertical="center" wrapText="1"/>
    </xf>
    <xf numFmtId="0" fontId="112" fillId="0" borderId="1" xfId="0" applyFont="1" applyFill="1" applyBorder="1" applyAlignment="1">
      <alignment wrapText="1"/>
    </xf>
    <xf numFmtId="0" fontId="170" fillId="0" borderId="13" xfId="0" applyFont="1" applyFill="1" applyBorder="1"/>
    <xf numFmtId="182" fontId="115" fillId="0" borderId="1" xfId="0" applyNumberFormat="1" applyFont="1" applyBorder="1" applyAlignment="1">
      <alignment vertical="center" wrapText="1"/>
    </xf>
    <xf numFmtId="0" fontId="131" fillId="0" borderId="1" xfId="0" applyFont="1" applyBorder="1" applyAlignment="1">
      <alignment vertical="center"/>
    </xf>
    <xf numFmtId="182" fontId="115" fillId="0" borderId="68" xfId="15" applyNumberFormat="1" applyFont="1" applyBorder="1" applyAlignment="1">
      <alignment horizontal="right" vertical="center" wrapText="1"/>
    </xf>
    <xf numFmtId="182" fontId="17" fillId="0" borderId="68" xfId="15" applyNumberFormat="1" applyFont="1" applyBorder="1" applyAlignment="1">
      <alignment horizontal="right" vertical="center" wrapText="1"/>
    </xf>
    <xf numFmtId="182" fontId="115" fillId="0" borderId="6" xfId="15" applyNumberFormat="1" applyFont="1" applyBorder="1" applyAlignment="1">
      <alignment horizontal="right" vertical="center" wrapText="1"/>
    </xf>
    <xf numFmtId="0" fontId="112" fillId="0" borderId="1" xfId="0" quotePrefix="1" applyFont="1" applyBorder="1" applyAlignment="1">
      <alignment horizontal="center"/>
    </xf>
    <xf numFmtId="0" fontId="115" fillId="0" borderId="68" xfId="3" applyFont="1" applyBorder="1" applyAlignment="1">
      <alignment horizontal="left" vertical="center" wrapText="1" indent="1"/>
    </xf>
    <xf numFmtId="182" fontId="115" fillId="0" borderId="1" xfId="7" applyNumberFormat="1" applyFont="1" applyFill="1" applyAlignment="1">
      <alignment horizontal="right" vertical="center"/>
      <protection locked="0"/>
    </xf>
    <xf numFmtId="0" fontId="17" fillId="0" borderId="68" xfId="11" applyFont="1" applyFill="1" applyBorder="1" applyAlignment="1">
      <alignment horizontal="left" vertical="center" wrapText="1"/>
    </xf>
    <xf numFmtId="0" fontId="17" fillId="6" borderId="68" xfId="11" applyFont="1" applyFill="1" applyBorder="1" applyAlignment="1">
      <alignment horizontal="left" vertical="center" wrapText="1"/>
    </xf>
    <xf numFmtId="0" fontId="115" fillId="0" borderId="68" xfId="11" applyFont="1" applyFill="1" applyBorder="1" applyAlignment="1">
      <alignment horizontal="left" vertical="top" wrapText="1"/>
    </xf>
    <xf numFmtId="0" fontId="17" fillId="0" borderId="68" xfId="11" applyFont="1" applyFill="1" applyBorder="1" applyAlignment="1">
      <alignment horizontal="left" vertical="center"/>
    </xf>
    <xf numFmtId="0" fontId="115" fillId="7" borderId="69" xfId="11" applyFont="1" applyFill="1" applyBorder="1" applyAlignment="1">
      <alignment horizontal="left" vertical="center" wrapText="1"/>
    </xf>
    <xf numFmtId="0" fontId="115" fillId="7" borderId="68" xfId="11" applyFont="1" applyFill="1" applyBorder="1" applyAlignment="1">
      <alignment vertical="center"/>
    </xf>
    <xf numFmtId="182" fontId="112" fillId="0" borderId="1" xfId="11" quotePrefix="1" applyNumberFormat="1" applyFont="1" applyFill="1" applyBorder="1" applyAlignment="1">
      <alignment horizontal="right" vertical="center" wrapText="1"/>
    </xf>
    <xf numFmtId="182" fontId="70" fillId="0" borderId="1" xfId="11" quotePrefix="1" applyNumberFormat="1" applyFont="1" applyFill="1" applyBorder="1" applyAlignment="1">
      <alignment horizontal="right" vertical="center"/>
    </xf>
    <xf numFmtId="182" fontId="70" fillId="0" borderId="1" xfId="11" quotePrefix="1" applyNumberFormat="1" applyFont="1" applyBorder="1" applyAlignment="1">
      <alignment horizontal="right" vertical="center" wrapText="1"/>
    </xf>
    <xf numFmtId="182" fontId="70" fillId="0" borderId="1" xfId="11" quotePrefix="1" applyNumberFormat="1" applyFont="1" applyBorder="1" applyAlignment="1">
      <alignment horizontal="right" vertical="center"/>
    </xf>
    <xf numFmtId="182" fontId="17" fillId="0" borderId="1" xfId="0" applyNumberFormat="1" applyFont="1" applyBorder="1" applyAlignment="1">
      <alignment horizontal="right" vertical="center"/>
    </xf>
    <xf numFmtId="182" fontId="115" fillId="0" borderId="1" xfId="0" applyNumberFormat="1" applyFont="1" applyBorder="1" applyAlignment="1">
      <alignment horizontal="right" vertical="center"/>
    </xf>
    <xf numFmtId="182" fontId="135" fillId="7" borderId="58" xfId="0" applyNumberFormat="1" applyFont="1" applyFill="1" applyBorder="1" applyAlignment="1">
      <alignment horizontal="right" vertical="center"/>
    </xf>
    <xf numFmtId="182" fontId="127" fillId="9" borderId="58" xfId="0" applyNumberFormat="1" applyFont="1" applyFill="1" applyBorder="1" applyAlignment="1">
      <alignment horizontal="right" vertical="center" wrapText="1"/>
    </xf>
    <xf numFmtId="182" fontId="136" fillId="7" borderId="58" xfId="0" applyNumberFormat="1" applyFont="1" applyFill="1" applyBorder="1" applyAlignment="1">
      <alignment horizontal="right" vertical="center"/>
    </xf>
    <xf numFmtId="182" fontId="115" fillId="7" borderId="58" xfId="0" applyNumberFormat="1" applyFont="1" applyFill="1" applyBorder="1" applyAlignment="1">
      <alignment horizontal="right" vertical="center" wrapText="1"/>
    </xf>
    <xf numFmtId="182" fontId="115" fillId="7" borderId="58" xfId="0" applyNumberFormat="1" applyFont="1" applyFill="1" applyBorder="1" applyAlignment="1">
      <alignment horizontal="right" vertical="center"/>
    </xf>
    <xf numFmtId="182" fontId="17" fillId="7" borderId="58" xfId="0" applyNumberFormat="1" applyFont="1" applyFill="1" applyBorder="1" applyAlignment="1">
      <alignment horizontal="right" vertical="center" wrapText="1"/>
    </xf>
    <xf numFmtId="0" fontId="17" fillId="0" borderId="68" xfId="0" applyFont="1" applyBorder="1" applyAlignment="1">
      <alignment horizontal="center" vertical="center"/>
    </xf>
    <xf numFmtId="182" fontId="127" fillId="7" borderId="0" xfId="0" applyNumberFormat="1" applyFont="1" applyFill="1" applyBorder="1" applyAlignment="1">
      <alignment vertical="center"/>
    </xf>
    <xf numFmtId="182" fontId="127" fillId="7" borderId="62" xfId="0" applyNumberFormat="1" applyFont="1" applyFill="1" applyBorder="1" applyAlignment="1">
      <alignment vertical="center"/>
    </xf>
    <xf numFmtId="182" fontId="127" fillId="7" borderId="63" xfId="0" applyNumberFormat="1" applyFont="1" applyFill="1" applyBorder="1" applyAlignment="1">
      <alignment vertical="center"/>
    </xf>
    <xf numFmtId="182" fontId="127" fillId="7" borderId="64" xfId="0" applyNumberFormat="1" applyFont="1" applyFill="1" applyBorder="1" applyAlignment="1">
      <alignment vertical="center"/>
    </xf>
    <xf numFmtId="182" fontId="127" fillId="7" borderId="3" xfId="0" applyNumberFormat="1" applyFont="1" applyFill="1" applyBorder="1" applyAlignment="1">
      <alignment vertical="center"/>
    </xf>
    <xf numFmtId="182" fontId="127" fillId="7" borderId="5" xfId="0" applyNumberFormat="1" applyFont="1" applyFill="1" applyBorder="1" applyAlignment="1">
      <alignment vertical="center"/>
    </xf>
    <xf numFmtId="182" fontId="127" fillId="7" borderId="7" xfId="0" applyNumberFormat="1" applyFont="1" applyFill="1" applyBorder="1" applyAlignment="1">
      <alignment vertical="center"/>
    </xf>
    <xf numFmtId="182" fontId="127" fillId="7" borderId="13" xfId="0" applyNumberFormat="1" applyFont="1" applyFill="1" applyBorder="1" applyAlignment="1">
      <alignment vertical="center"/>
    </xf>
    <xf numFmtId="182" fontId="127" fillId="7" borderId="4" xfId="0" applyNumberFormat="1" applyFont="1" applyFill="1" applyBorder="1" applyAlignment="1">
      <alignment vertical="center"/>
    </xf>
    <xf numFmtId="0" fontId="115" fillId="0" borderId="3" xfId="0" applyFont="1" applyFill="1" applyBorder="1" applyAlignment="1"/>
    <xf numFmtId="0" fontId="115" fillId="0" borderId="0" xfId="0" applyFont="1" applyFill="1" applyBorder="1" applyAlignment="1"/>
    <xf numFmtId="0" fontId="17" fillId="6" borderId="68" xfId="0" applyFont="1" applyFill="1" applyBorder="1" applyAlignment="1">
      <alignment horizontal="center" vertical="center" wrapText="1"/>
    </xf>
    <xf numFmtId="0" fontId="130" fillId="6" borderId="68" xfId="0" applyFont="1" applyFill="1" applyBorder="1" applyAlignment="1">
      <alignment vertical="center" wrapText="1"/>
    </xf>
    <xf numFmtId="0" fontId="17" fillId="6" borderId="68" xfId="0" applyFont="1" applyFill="1" applyBorder="1" applyAlignment="1">
      <alignment vertical="center" wrapText="1"/>
    </xf>
    <xf numFmtId="182" fontId="17" fillId="6" borderId="68" xfId="0" quotePrefix="1" applyNumberFormat="1" applyFont="1" applyFill="1" applyBorder="1" applyAlignment="1">
      <alignment vertical="center" wrapText="1"/>
    </xf>
    <xf numFmtId="0" fontId="17" fillId="6" borderId="69" xfId="0" applyFont="1" applyFill="1" applyBorder="1" applyAlignment="1">
      <alignment vertical="center" wrapText="1"/>
    </xf>
    <xf numFmtId="182" fontId="17" fillId="6" borderId="67" xfId="0" quotePrefix="1" applyNumberFormat="1" applyFont="1" applyFill="1" applyBorder="1" applyAlignment="1">
      <alignment vertical="center" wrapText="1"/>
    </xf>
    <xf numFmtId="0" fontId="17" fillId="6" borderId="6" xfId="0" applyFont="1" applyFill="1" applyBorder="1" applyAlignment="1">
      <alignment horizontal="center" vertical="center" wrapText="1"/>
    </xf>
    <xf numFmtId="0" fontId="17" fillId="6" borderId="7" xfId="0" applyFont="1" applyFill="1" applyBorder="1" applyAlignment="1">
      <alignment vertical="center" wrapText="1"/>
    </xf>
    <xf numFmtId="182" fontId="17" fillId="6" borderId="6" xfId="0" quotePrefix="1" applyNumberFormat="1" applyFont="1" applyFill="1" applyBorder="1" applyAlignment="1">
      <alignment vertical="center" wrapText="1"/>
    </xf>
    <xf numFmtId="0" fontId="70" fillId="0" borderId="65" xfId="0" applyFont="1" applyBorder="1" applyAlignment="1">
      <alignment horizontal="center" vertical="center"/>
    </xf>
    <xf numFmtId="0" fontId="127" fillId="6" borderId="65" xfId="0" applyFont="1" applyFill="1" applyBorder="1" applyAlignment="1">
      <alignment vertical="center" wrapText="1"/>
    </xf>
    <xf numFmtId="0" fontId="70" fillId="0" borderId="65" xfId="0" applyFont="1" applyBorder="1" applyAlignment="1">
      <alignment horizontal="right" vertical="center" wrapText="1"/>
    </xf>
    <xf numFmtId="0" fontId="17" fillId="0" borderId="69" xfId="0" applyFont="1" applyBorder="1" applyAlignment="1">
      <alignment vertical="center" wrapText="1"/>
    </xf>
    <xf numFmtId="0" fontId="17" fillId="6" borderId="65" xfId="0" applyFont="1" applyFill="1" applyBorder="1" applyAlignment="1">
      <alignment horizontal="center" vertical="center" wrapText="1"/>
    </xf>
    <xf numFmtId="0" fontId="130" fillId="6" borderId="65" xfId="0" applyFont="1" applyFill="1" applyBorder="1" applyAlignment="1">
      <alignment vertical="center" wrapText="1"/>
    </xf>
    <xf numFmtId="0" fontId="17" fillId="9" borderId="68" xfId="0" applyFont="1" applyFill="1" applyBorder="1" applyAlignment="1">
      <alignment horizontal="center" vertical="center" wrapText="1"/>
    </xf>
    <xf numFmtId="0" fontId="17" fillId="9" borderId="69" xfId="0" applyFont="1" applyFill="1" applyBorder="1" applyAlignment="1">
      <alignment vertical="center" wrapText="1"/>
    </xf>
    <xf numFmtId="0" fontId="70" fillId="0" borderId="69" xfId="11" applyFont="1" applyBorder="1"/>
    <xf numFmtId="0" fontId="128" fillId="6" borderId="6" xfId="11" applyFont="1" applyFill="1" applyBorder="1" applyAlignment="1">
      <alignment vertical="center" wrapText="1"/>
    </xf>
    <xf numFmtId="0" fontId="70" fillId="0" borderId="67" xfId="11" applyFont="1" applyBorder="1"/>
    <xf numFmtId="49" fontId="17" fillId="6" borderId="58" xfId="0" applyNumberFormat="1" applyFont="1" applyFill="1" applyBorder="1" applyAlignment="1">
      <alignment horizontal="center" vertical="center" wrapText="1"/>
    </xf>
    <xf numFmtId="0" fontId="128" fillId="0" borderId="58" xfId="0" applyFont="1" applyBorder="1" applyAlignment="1">
      <alignment horizontal="center" vertical="center"/>
    </xf>
    <xf numFmtId="49" fontId="112" fillId="6" borderId="58" xfId="0" applyNumberFormat="1" applyFont="1" applyFill="1" applyBorder="1" applyAlignment="1">
      <alignment horizontal="center" vertical="center" wrapText="1"/>
    </xf>
    <xf numFmtId="182" fontId="115" fillId="0" borderId="58" xfId="0" applyNumberFormat="1" applyFont="1" applyFill="1" applyBorder="1" applyAlignment="1">
      <alignment horizontal="right" vertical="center"/>
    </xf>
    <xf numFmtId="182" fontId="115" fillId="0" borderId="6" xfId="0" applyNumberFormat="1" applyFont="1" applyFill="1" applyBorder="1" applyAlignment="1">
      <alignment horizontal="right" vertical="center"/>
    </xf>
    <xf numFmtId="182" fontId="17" fillId="0" borderId="58" xfId="0" applyNumberFormat="1" applyFont="1" applyFill="1" applyBorder="1" applyAlignment="1">
      <alignment horizontal="right" vertical="center"/>
    </xf>
    <xf numFmtId="0" fontId="115" fillId="0" borderId="68" xfId="0" applyFont="1" applyBorder="1" applyAlignment="1">
      <alignment vertical="center"/>
    </xf>
    <xf numFmtId="0" fontId="115" fillId="0" borderId="68" xfId="0" applyFont="1" applyFill="1" applyBorder="1" applyAlignment="1">
      <alignment vertical="center"/>
    </xf>
    <xf numFmtId="0" fontId="70" fillId="0" borderId="69" xfId="0" applyFont="1" applyBorder="1" applyAlignment="1">
      <alignment vertical="center" wrapText="1"/>
    </xf>
    <xf numFmtId="0" fontId="130" fillId="0" borderId="69" xfId="0" applyFont="1" applyBorder="1" applyAlignment="1">
      <alignment vertical="center" wrapText="1"/>
    </xf>
    <xf numFmtId="0" fontId="112" fillId="0" borderId="69" xfId="0" applyFont="1" applyBorder="1" applyAlignment="1">
      <alignment vertical="center" wrapText="1"/>
    </xf>
    <xf numFmtId="182" fontId="17" fillId="6" borderId="67" xfId="0" applyNumberFormat="1" applyFont="1" applyFill="1" applyBorder="1" applyAlignment="1">
      <alignment horizontal="center" vertical="center" wrapText="1"/>
    </xf>
    <xf numFmtId="182" fontId="17" fillId="0" borderId="67" xfId="0" applyNumberFormat="1" applyFont="1" applyBorder="1" applyAlignment="1">
      <alignment horizontal="center" vertical="center" wrapText="1"/>
    </xf>
    <xf numFmtId="182" fontId="17" fillId="0" borderId="67" xfId="0" applyNumberFormat="1" applyFont="1" applyFill="1" applyBorder="1" applyAlignment="1">
      <alignment vertical="center" wrapText="1"/>
    </xf>
    <xf numFmtId="182" fontId="70" fillId="0" borderId="65" xfId="0" applyNumberFormat="1" applyFont="1" applyFill="1" applyBorder="1" applyAlignment="1">
      <alignment vertical="center" wrapText="1"/>
    </xf>
    <xf numFmtId="182" fontId="70" fillId="0" borderId="6" xfId="0" applyNumberFormat="1" applyFont="1" applyFill="1" applyBorder="1" applyAlignment="1">
      <alignment vertical="center" wrapText="1"/>
    </xf>
    <xf numFmtId="0" fontId="17" fillId="0" borderId="69" xfId="8" applyFont="1" applyBorder="1" applyAlignment="1">
      <alignment horizontal="left" vertical="center" wrapText="1"/>
    </xf>
    <xf numFmtId="0" fontId="130" fillId="0" borderId="69" xfId="8" applyFont="1" applyBorder="1" applyAlignment="1">
      <alignment horizontal="left" vertical="center" wrapText="1"/>
    </xf>
    <xf numFmtId="182" fontId="17" fillId="0" borderId="67" xfId="16" applyNumberFormat="1" applyFont="1" applyBorder="1" applyAlignment="1">
      <alignment horizontal="right" vertical="center"/>
    </xf>
    <xf numFmtId="182" fontId="17" fillId="0" borderId="65" xfId="16" applyNumberFormat="1" applyFont="1" applyBorder="1" applyAlignment="1">
      <alignment horizontal="right" vertical="center"/>
    </xf>
    <xf numFmtId="182" fontId="118" fillId="7" borderId="65" xfId="0" applyNumberFormat="1" applyFont="1" applyFill="1" applyBorder="1" applyAlignment="1">
      <alignment horizontal="right" vertical="center" wrapText="1"/>
    </xf>
    <xf numFmtId="182" fontId="118" fillId="7" borderId="23" xfId="0" applyNumberFormat="1" applyFont="1" applyFill="1" applyBorder="1" applyAlignment="1">
      <alignment horizontal="right" vertical="center" wrapText="1"/>
    </xf>
    <xf numFmtId="182" fontId="118" fillId="7" borderId="6" xfId="0" applyNumberFormat="1" applyFont="1" applyFill="1" applyBorder="1" applyAlignment="1">
      <alignment horizontal="right" vertical="center" wrapText="1"/>
    </xf>
    <xf numFmtId="182" fontId="17" fillId="0" borderId="69" xfId="16" applyNumberFormat="1" applyFont="1" applyBorder="1" applyAlignment="1">
      <alignment horizontal="right" vertical="center"/>
    </xf>
    <xf numFmtId="182" fontId="17" fillId="0" borderId="6" xfId="16" applyNumberFormat="1" applyFont="1" applyBorder="1" applyAlignment="1">
      <alignment horizontal="right" vertical="center"/>
    </xf>
    <xf numFmtId="182" fontId="118" fillId="7" borderId="69" xfId="0" applyNumberFormat="1" applyFont="1" applyFill="1" applyBorder="1" applyAlignment="1">
      <alignment horizontal="right" vertical="center" wrapText="1"/>
    </xf>
    <xf numFmtId="182" fontId="118" fillId="7" borderId="61" xfId="0" applyNumberFormat="1" applyFont="1" applyFill="1" applyBorder="1" applyAlignment="1">
      <alignment horizontal="right" vertical="center" wrapText="1"/>
    </xf>
    <xf numFmtId="182" fontId="118" fillId="7" borderId="67" xfId="0" applyNumberFormat="1" applyFont="1" applyFill="1" applyBorder="1" applyAlignment="1">
      <alignment horizontal="right" vertical="center" wrapText="1"/>
    </xf>
    <xf numFmtId="182" fontId="115" fillId="0" borderId="1" xfId="0" applyNumberFormat="1" applyFont="1" applyFill="1" applyBorder="1" applyAlignment="1">
      <alignment vertical="center" wrapText="1"/>
    </xf>
    <xf numFmtId="183" fontId="70" fillId="0" borderId="68" xfId="0" applyNumberFormat="1" applyFont="1" applyBorder="1" applyAlignment="1">
      <alignment horizontal="right"/>
    </xf>
    <xf numFmtId="0" fontId="17" fillId="0" borderId="6" xfId="0" applyFont="1" applyBorder="1" applyAlignment="1">
      <alignment horizontal="center" vertical="center" wrapText="1"/>
    </xf>
    <xf numFmtId="182" fontId="130" fillId="0" borderId="1" xfId="0" applyNumberFormat="1" applyFont="1" applyBorder="1" applyAlignment="1">
      <alignment horizontal="right" vertical="center" wrapText="1"/>
    </xf>
    <xf numFmtId="0" fontId="17" fillId="0" borderId="1" xfId="0" applyFont="1" applyBorder="1"/>
    <xf numFmtId="0" fontId="115" fillId="0" borderId="68" xfId="0" applyFont="1" applyBorder="1" applyAlignment="1">
      <alignment horizontal="justify" vertical="center" wrapText="1"/>
    </xf>
    <xf numFmtId="0" fontId="115" fillId="0" borderId="1" xfId="0" applyFont="1" applyBorder="1" applyAlignment="1">
      <alignment horizontal="center"/>
    </xf>
    <xf numFmtId="0" fontId="130" fillId="0" borderId="1" xfId="0" applyFont="1" applyBorder="1" applyAlignment="1">
      <alignment horizontal="left" vertical="center"/>
    </xf>
    <xf numFmtId="182" fontId="17" fillId="0" borderId="1" xfId="0" applyNumberFormat="1" applyFont="1" applyBorder="1" applyAlignment="1">
      <alignment horizontal="right" wrapText="1"/>
    </xf>
    <xf numFmtId="0" fontId="130" fillId="0" borderId="1" xfId="0" applyFont="1" applyBorder="1" applyAlignment="1">
      <alignment vertical="center"/>
    </xf>
    <xf numFmtId="10" fontId="17" fillId="0" borderId="1" xfId="0" applyNumberFormat="1" applyFont="1" applyBorder="1" applyAlignment="1">
      <alignment horizontal="right" vertical="center" wrapText="1"/>
    </xf>
    <xf numFmtId="0" fontId="17" fillId="0" borderId="68" xfId="0" applyFont="1" applyFill="1" applyBorder="1" applyAlignment="1">
      <alignment horizontal="left" vertical="center" wrapText="1"/>
    </xf>
    <xf numFmtId="0" fontId="115" fillId="0" borderId="68" xfId="0" applyFont="1" applyFill="1" applyBorder="1" applyAlignment="1">
      <alignment horizontal="left" vertical="center" wrapText="1"/>
    </xf>
    <xf numFmtId="0" fontId="17" fillId="0" borderId="65" xfId="0" applyFont="1" applyBorder="1" applyAlignment="1">
      <alignment horizontal="center" vertical="center" wrapText="1"/>
    </xf>
    <xf numFmtId="0" fontId="17" fillId="0" borderId="65" xfId="0" applyFont="1" applyBorder="1" applyAlignment="1">
      <alignment horizontal="justify" vertical="center" wrapText="1"/>
    </xf>
    <xf numFmtId="182" fontId="17" fillId="0" borderId="65" xfId="0" applyNumberFormat="1" applyFont="1" applyBorder="1" applyAlignment="1">
      <alignment horizontal="right" vertical="center" wrapText="1"/>
    </xf>
    <xf numFmtId="0" fontId="17" fillId="0" borderId="65" xfId="0" applyFont="1" applyBorder="1"/>
    <xf numFmtId="182" fontId="70" fillId="0" borderId="1" xfId="0" applyNumberFormat="1" applyFont="1" applyBorder="1" applyAlignment="1">
      <alignment horizontal="right" vertical="center"/>
    </xf>
    <xf numFmtId="182" fontId="112" fillId="0" borderId="1" xfId="0" applyNumberFormat="1" applyFont="1" applyBorder="1" applyAlignment="1">
      <alignment horizontal="right" vertical="center"/>
    </xf>
    <xf numFmtId="182" fontId="17" fillId="2" borderId="1" xfId="3" applyNumberFormat="1" applyFont="1" applyFill="1" applyBorder="1" applyAlignment="1">
      <alignment horizontal="right" vertical="center" wrapText="1"/>
    </xf>
    <xf numFmtId="10" fontId="17" fillId="2" borderId="1" xfId="3" applyNumberFormat="1" applyFont="1" applyFill="1" applyBorder="1" applyAlignment="1">
      <alignment horizontal="right" vertical="center" wrapText="1"/>
    </xf>
    <xf numFmtId="182" fontId="115" fillId="2" borderId="1" xfId="3" applyNumberFormat="1" applyFont="1" applyFill="1" applyBorder="1" applyAlignment="1">
      <alignment horizontal="right" vertical="center" wrapText="1"/>
    </xf>
    <xf numFmtId="9" fontId="116" fillId="7" borderId="1" xfId="7" applyNumberFormat="1" applyFont="1" applyFill="1" applyAlignment="1">
      <alignment horizontal="right" vertical="center"/>
      <protection locked="0"/>
    </xf>
    <xf numFmtId="182" fontId="17" fillId="0" borderId="69" xfId="0" applyNumberFormat="1" applyFont="1" applyBorder="1" applyAlignment="1">
      <alignment horizontal="right" vertical="center" wrapText="1"/>
    </xf>
    <xf numFmtId="182" fontId="17" fillId="7" borderId="0" xfId="0" applyNumberFormat="1" applyFont="1" applyFill="1" applyBorder="1" applyAlignment="1">
      <alignment horizontal="right" vertical="center"/>
    </xf>
    <xf numFmtId="182" fontId="17" fillId="7" borderId="62" xfId="0" applyNumberFormat="1" applyFont="1" applyFill="1" applyBorder="1" applyAlignment="1">
      <alignment horizontal="right" vertical="center"/>
    </xf>
    <xf numFmtId="182" fontId="17" fillId="7" borderId="63" xfId="0" applyNumberFormat="1" applyFont="1" applyFill="1" applyBorder="1" applyAlignment="1">
      <alignment horizontal="right" vertical="center"/>
    </xf>
    <xf numFmtId="182" fontId="17" fillId="7" borderId="64" xfId="0" applyNumberFormat="1" applyFont="1" applyFill="1" applyBorder="1" applyAlignment="1">
      <alignment horizontal="right" vertical="center"/>
    </xf>
    <xf numFmtId="182" fontId="17" fillId="7" borderId="3" xfId="0" applyNumberFormat="1" applyFont="1" applyFill="1" applyBorder="1" applyAlignment="1">
      <alignment horizontal="right" vertical="center"/>
    </xf>
    <xf numFmtId="182" fontId="17" fillId="7" borderId="5" xfId="0" applyNumberFormat="1" applyFont="1" applyFill="1" applyBorder="1" applyAlignment="1">
      <alignment horizontal="right" vertical="center"/>
    </xf>
    <xf numFmtId="182" fontId="17" fillId="7" borderId="7" xfId="0" applyNumberFormat="1" applyFont="1" applyFill="1" applyBorder="1" applyAlignment="1">
      <alignment horizontal="right" vertical="center"/>
    </xf>
    <xf numFmtId="182" fontId="17" fillId="7" borderId="13" xfId="0" applyNumberFormat="1" applyFont="1" applyFill="1" applyBorder="1" applyAlignment="1">
      <alignment horizontal="right" vertical="center"/>
    </xf>
    <xf numFmtId="182" fontId="17" fillId="7" borderId="4" xfId="0" applyNumberFormat="1" applyFont="1" applyFill="1" applyBorder="1" applyAlignment="1">
      <alignment horizontal="right" vertical="center"/>
    </xf>
    <xf numFmtId="182" fontId="17" fillId="0" borderId="67" xfId="0" applyNumberFormat="1" applyFont="1" applyBorder="1" applyAlignment="1">
      <alignment horizontal="right" vertical="center" wrapText="1"/>
    </xf>
    <xf numFmtId="182" fontId="17" fillId="7" borderId="65" xfId="0" applyNumberFormat="1" applyFont="1" applyFill="1" applyBorder="1" applyAlignment="1">
      <alignment horizontal="right" vertical="center"/>
    </xf>
    <xf numFmtId="182" fontId="17" fillId="7" borderId="23" xfId="0" applyNumberFormat="1" applyFont="1" applyFill="1" applyBorder="1" applyAlignment="1">
      <alignment horizontal="right" vertical="center"/>
    </xf>
    <xf numFmtId="182" fontId="17" fillId="7" borderId="6" xfId="0" applyNumberFormat="1" applyFont="1" applyFill="1" applyBorder="1" applyAlignment="1">
      <alignment horizontal="right" vertical="center"/>
    </xf>
    <xf numFmtId="182" fontId="17" fillId="0" borderId="23" xfId="0" applyNumberFormat="1" applyFont="1" applyBorder="1" applyAlignment="1">
      <alignment horizontal="right" vertical="center" wrapText="1"/>
    </xf>
    <xf numFmtId="182" fontId="17" fillId="7" borderId="69" xfId="0" applyNumberFormat="1" applyFont="1" applyFill="1" applyBorder="1" applyAlignment="1">
      <alignment horizontal="right" vertical="center"/>
    </xf>
    <xf numFmtId="182" fontId="17" fillId="7" borderId="61" xfId="0" applyNumberFormat="1" applyFont="1" applyFill="1" applyBorder="1" applyAlignment="1">
      <alignment horizontal="right" vertical="center"/>
    </xf>
    <xf numFmtId="182" fontId="17" fillId="7" borderId="67" xfId="0" applyNumberFormat="1" applyFont="1" applyFill="1" applyBorder="1" applyAlignment="1">
      <alignment horizontal="right" vertical="center"/>
    </xf>
    <xf numFmtId="0" fontId="115" fillId="0" borderId="13" xfId="0" applyFont="1" applyBorder="1" applyAlignment="1">
      <alignment vertical="center"/>
    </xf>
    <xf numFmtId="0" fontId="70" fillId="0" borderId="0" xfId="0" applyFont="1"/>
    <xf numFmtId="0" fontId="70" fillId="0" borderId="0" xfId="0" applyFont="1" applyBorder="1"/>
    <xf numFmtId="0" fontId="70" fillId="0" borderId="13" xfId="0" applyFont="1" applyBorder="1" applyAlignment="1">
      <alignment horizontal="right"/>
    </xf>
    <xf numFmtId="0" fontId="119" fillId="0" borderId="0" xfId="0" applyFont="1"/>
    <xf numFmtId="49" fontId="17" fillId="0" borderId="0" xfId="0" applyNumberFormat="1" applyFont="1"/>
    <xf numFmtId="0" fontId="70" fillId="0" borderId="68" xfId="0" applyFont="1" applyBorder="1" applyAlignment="1">
      <alignment horizontal="center" vertical="center" wrapText="1"/>
    </xf>
    <xf numFmtId="10" fontId="70" fillId="9" borderId="9" xfId="0" applyNumberFormat="1" applyFont="1" applyFill="1" applyBorder="1" applyAlignment="1">
      <alignment horizontal="right" vertical="center" wrapText="1"/>
    </xf>
    <xf numFmtId="10" fontId="112" fillId="9" borderId="9" xfId="0" applyNumberFormat="1" applyFont="1" applyFill="1" applyBorder="1" applyAlignment="1">
      <alignment horizontal="right" vertical="center" wrapText="1"/>
    </xf>
    <xf numFmtId="0" fontId="112" fillId="0" borderId="0" xfId="0" applyFont="1" applyFill="1"/>
    <xf numFmtId="0" fontId="70" fillId="0" borderId="14" xfId="0" applyFont="1" applyFill="1" applyBorder="1"/>
    <xf numFmtId="0" fontId="133" fillId="0" borderId="0" xfId="9" applyFont="1" applyBorder="1"/>
    <xf numFmtId="0" fontId="70" fillId="0" borderId="16" xfId="0" applyFont="1" applyFill="1" applyBorder="1"/>
    <xf numFmtId="0" fontId="70" fillId="0" borderId="22" xfId="0" applyFont="1" applyFill="1" applyBorder="1"/>
    <xf numFmtId="0" fontId="133" fillId="0" borderId="0" xfId="9" applyFont="1" applyFill="1" applyBorder="1"/>
    <xf numFmtId="0" fontId="70" fillId="0" borderId="18" xfId="0" applyFont="1" applyFill="1" applyBorder="1"/>
    <xf numFmtId="0" fontId="120" fillId="0" borderId="0" xfId="0" applyFont="1" applyFill="1"/>
    <xf numFmtId="0" fontId="70" fillId="0" borderId="20" xfId="0" applyFont="1" applyFill="1" applyBorder="1"/>
    <xf numFmtId="14" fontId="128" fillId="0" borderId="68" xfId="0" applyNumberFormat="1" applyFont="1" applyBorder="1" applyAlignment="1">
      <alignment horizontal="center" vertical="center" wrapText="1"/>
    </xf>
    <xf numFmtId="0" fontId="70" fillId="0" borderId="68" xfId="0" applyFont="1" applyFill="1" applyBorder="1" applyAlignment="1">
      <alignment vertical="center" wrapText="1"/>
    </xf>
    <xf numFmtId="182" fontId="70" fillId="5" borderId="68" xfId="0" applyNumberFormat="1" applyFont="1" applyFill="1" applyBorder="1" applyAlignment="1">
      <alignment vertical="center" wrapText="1"/>
    </xf>
    <xf numFmtId="0" fontId="70" fillId="0" borderId="0" xfId="0" applyFont="1"/>
    <xf numFmtId="0" fontId="117" fillId="0" borderId="0" xfId="0" applyFont="1" applyFill="1" applyBorder="1" applyAlignment="1">
      <alignment vertical="center"/>
    </xf>
    <xf numFmtId="0" fontId="117" fillId="0" borderId="0" xfId="0" applyFont="1" applyFill="1" applyAlignment="1">
      <alignment vertical="center"/>
    </xf>
    <xf numFmtId="0" fontId="128" fillId="9" borderId="65" xfId="0" applyFont="1" applyFill="1" applyBorder="1" applyAlignment="1">
      <alignment horizontal="center" vertical="center" wrapText="1"/>
    </xf>
    <xf numFmtId="0" fontId="128" fillId="9" borderId="6" xfId="0" applyFont="1" applyFill="1" applyBorder="1" applyAlignment="1">
      <alignment horizontal="center" vertical="center" wrapText="1"/>
    </xf>
    <xf numFmtId="0" fontId="128" fillId="9" borderId="62" xfId="0" applyFont="1" applyFill="1" applyBorder="1" applyAlignment="1">
      <alignment horizontal="center" vertical="center" wrapText="1"/>
    </xf>
    <xf numFmtId="0" fontId="145" fillId="0" borderId="0" xfId="0" applyFont="1"/>
    <xf numFmtId="0" fontId="70" fillId="0" borderId="1" xfId="0" applyFont="1" applyBorder="1" applyAlignment="1">
      <alignment horizontal="right" vertical="center"/>
    </xf>
    <xf numFmtId="0" fontId="17" fillId="0" borderId="1" xfId="0" applyFont="1" applyBorder="1" applyAlignment="1">
      <alignment horizontal="right" vertical="center"/>
    </xf>
    <xf numFmtId="0" fontId="115" fillId="0" borderId="68" xfId="3" applyFont="1" applyBorder="1" applyAlignment="1">
      <alignment horizontal="left" vertical="center" wrapText="1"/>
    </xf>
    <xf numFmtId="0" fontId="119" fillId="0" borderId="0" xfId="0" applyFont="1"/>
    <xf numFmtId="0" fontId="145" fillId="0" borderId="0" xfId="0" applyFont="1"/>
    <xf numFmtId="0" fontId="117" fillId="0" borderId="0" xfId="0" applyFont="1" applyBorder="1" applyAlignment="1">
      <alignment horizontal="left" vertical="center" wrapText="1"/>
    </xf>
    <xf numFmtId="0" fontId="128" fillId="9" borderId="68" xfId="0" applyFont="1" applyFill="1" applyBorder="1" applyAlignment="1">
      <alignment horizontal="center" vertical="center" wrapText="1"/>
    </xf>
    <xf numFmtId="0" fontId="112" fillId="0" borderId="1" xfId="0" applyFont="1" applyBorder="1" applyAlignment="1">
      <alignment horizontal="center" vertical="center"/>
    </xf>
    <xf numFmtId="0" fontId="128" fillId="0" borderId="1" xfId="0" applyFont="1" applyBorder="1" applyAlignment="1">
      <alignment horizontal="center" vertical="center" wrapText="1"/>
    </xf>
    <xf numFmtId="0" fontId="115" fillId="0" borderId="1" xfId="0" applyFont="1" applyBorder="1" applyAlignment="1">
      <alignment horizontal="center" vertical="center" wrapText="1"/>
    </xf>
    <xf numFmtId="182" fontId="17" fillId="9" borderId="9" xfId="0" applyNumberFormat="1" applyFont="1" applyFill="1" applyBorder="1" applyAlignment="1">
      <alignment vertical="center" wrapText="1"/>
    </xf>
    <xf numFmtId="10" fontId="17" fillId="9" borderId="9" xfId="0" applyNumberFormat="1" applyFont="1" applyFill="1" applyBorder="1" applyAlignment="1">
      <alignment vertical="center" wrapText="1"/>
    </xf>
    <xf numFmtId="182" fontId="115" fillId="9" borderId="9" xfId="0" applyNumberFormat="1" applyFont="1" applyFill="1" applyBorder="1" applyAlignment="1">
      <alignment vertical="center" wrapText="1"/>
    </xf>
    <xf numFmtId="10" fontId="115" fillId="9" borderId="9" xfId="0" applyNumberFormat="1" applyFont="1" applyFill="1" applyBorder="1" applyAlignment="1">
      <alignment vertical="center" wrapText="1"/>
    </xf>
    <xf numFmtId="0" fontId="70" fillId="0" borderId="0" xfId="0" applyFont="1" applyBorder="1" applyAlignment="1">
      <alignment horizontal="right"/>
    </xf>
    <xf numFmtId="49" fontId="144" fillId="0" borderId="0" xfId="0" applyNumberFormat="1" applyFont="1" applyFill="1" applyBorder="1" applyAlignment="1">
      <alignment vertical="center"/>
    </xf>
    <xf numFmtId="49" fontId="122" fillId="0" borderId="0" xfId="0" applyNumberFormat="1" applyFont="1" applyBorder="1"/>
    <xf numFmtId="49" fontId="122" fillId="0" borderId="0" xfId="0" applyNumberFormat="1" applyFont="1"/>
    <xf numFmtId="49" fontId="140" fillId="0" borderId="0" xfId="0" applyNumberFormat="1" applyFont="1" applyAlignment="1">
      <alignment vertical="center" wrapText="1"/>
    </xf>
    <xf numFmtId="0" fontId="112" fillId="9" borderId="68" xfId="0" applyFont="1" applyFill="1" applyBorder="1" applyAlignment="1">
      <alignment horizontal="center" vertical="center" wrapText="1"/>
    </xf>
    <xf numFmtId="0" fontId="112" fillId="9" borderId="1" xfId="0" applyFont="1" applyFill="1" applyBorder="1" applyAlignment="1">
      <alignment horizontal="center" vertical="center" wrapText="1"/>
    </xf>
    <xf numFmtId="0" fontId="112" fillId="0" borderId="1" xfId="0" applyFont="1" applyBorder="1" applyAlignment="1">
      <alignment horizontal="center" vertical="center" wrapText="1"/>
    </xf>
    <xf numFmtId="0" fontId="145" fillId="0" borderId="0" xfId="0" applyFont="1"/>
    <xf numFmtId="182" fontId="115" fillId="0" borderId="1" xfId="0" applyNumberFormat="1" applyFont="1" applyBorder="1" applyAlignment="1">
      <alignment horizontal="right" vertical="center" wrapText="1"/>
    </xf>
    <xf numFmtId="0" fontId="115" fillId="0" borderId="1" xfId="0" applyFont="1" applyBorder="1"/>
    <xf numFmtId="0" fontId="112" fillId="0" borderId="0" xfId="0" applyFont="1" applyBorder="1"/>
    <xf numFmtId="0" fontId="112" fillId="0" borderId="0" xfId="0" applyFont="1" applyBorder="1" applyAlignment="1">
      <alignment horizontal="left" vertical="center"/>
    </xf>
    <xf numFmtId="0" fontId="115" fillId="0" borderId="1" xfId="0" applyFont="1" applyBorder="1" applyAlignment="1">
      <alignment horizontal="center" wrapText="1"/>
    </xf>
    <xf numFmtId="10" fontId="115" fillId="2" borderId="1" xfId="3" applyNumberFormat="1" applyFont="1" applyFill="1" applyBorder="1" applyAlignment="1">
      <alignment horizontal="right" vertical="center" wrapText="1"/>
    </xf>
    <xf numFmtId="0" fontId="115" fillId="9" borderId="68" xfId="0" applyFont="1" applyFill="1" applyBorder="1" applyAlignment="1">
      <alignment horizontal="left" vertical="center" wrapText="1"/>
    </xf>
    <xf numFmtId="0" fontId="115" fillId="9" borderId="1" xfId="0" applyFont="1" applyFill="1" applyBorder="1" applyAlignment="1">
      <alignment horizontal="left" vertical="center" wrapText="1"/>
    </xf>
    <xf numFmtId="0" fontId="17" fillId="0" borderId="0" xfId="0" applyFont="1" applyFill="1" applyAlignment="1">
      <alignment horizontal="left" wrapText="1"/>
    </xf>
    <xf numFmtId="0" fontId="115" fillId="0" borderId="0" xfId="0" applyFont="1" applyAlignment="1">
      <alignment horizontal="center" vertical="center"/>
    </xf>
    <xf numFmtId="9" fontId="112" fillId="9" borderId="9" xfId="0" applyNumberFormat="1" applyFont="1" applyFill="1" applyBorder="1" applyAlignment="1">
      <alignment horizontal="center" vertical="center" wrapText="1"/>
    </xf>
    <xf numFmtId="9" fontId="112" fillId="9" borderId="1" xfId="0" applyNumberFormat="1" applyFont="1" applyFill="1" applyBorder="1" applyAlignment="1">
      <alignment horizontal="center" vertical="center" wrapText="1"/>
    </xf>
    <xf numFmtId="9" fontId="115" fillId="9" borderId="1" xfId="0" applyNumberFormat="1" applyFont="1" applyFill="1" applyBorder="1" applyAlignment="1">
      <alignment horizontal="center" vertical="center" wrapText="1"/>
    </xf>
    <xf numFmtId="0" fontId="112" fillId="9" borderId="68" xfId="0" applyFont="1" applyFill="1" applyBorder="1" applyAlignment="1">
      <alignment horizontal="center" vertical="center"/>
    </xf>
    <xf numFmtId="0" fontId="112" fillId="9" borderId="1" xfId="0" applyFont="1" applyFill="1" applyBorder="1" applyAlignment="1">
      <alignment vertical="center" wrapText="1"/>
    </xf>
    <xf numFmtId="182" fontId="112" fillId="9" borderId="9" xfId="0" applyNumberFormat="1" applyFont="1" applyFill="1" applyBorder="1" applyAlignment="1">
      <alignment horizontal="right" vertical="center" wrapText="1"/>
    </xf>
    <xf numFmtId="0" fontId="130" fillId="0" borderId="1" xfId="0" applyFont="1" applyBorder="1" applyAlignment="1">
      <alignment horizontal="right" vertical="center"/>
    </xf>
    <xf numFmtId="182" fontId="112" fillId="7" borderId="1" xfId="11" quotePrefix="1" applyNumberFormat="1" applyFont="1" applyFill="1" applyBorder="1" applyAlignment="1">
      <alignment horizontal="right" vertical="center"/>
    </xf>
    <xf numFmtId="182" fontId="17" fillId="0" borderId="1" xfId="11" applyNumberFormat="1" applyFont="1" applyBorder="1" applyAlignment="1">
      <alignment horizontal="right" vertical="center"/>
    </xf>
    <xf numFmtId="182" fontId="115" fillId="0" borderId="1" xfId="11" applyNumberFormat="1" applyFont="1" applyBorder="1" applyAlignment="1">
      <alignment horizontal="right" vertical="center"/>
    </xf>
    <xf numFmtId="182" fontId="17" fillId="0" borderId="1" xfId="11" quotePrefix="1" applyNumberFormat="1" applyFont="1" applyFill="1" applyBorder="1" applyAlignment="1">
      <alignment horizontal="right" vertical="center" wrapText="1"/>
    </xf>
    <xf numFmtId="3" fontId="17" fillId="7" borderId="1" xfId="11" quotePrefix="1" applyNumberFormat="1" applyFont="1" applyFill="1" applyBorder="1" applyAlignment="1">
      <alignment horizontal="right" vertical="center" wrapText="1"/>
    </xf>
    <xf numFmtId="182" fontId="115" fillId="9" borderId="1" xfId="11" quotePrefix="1" applyNumberFormat="1" applyFont="1" applyFill="1" applyBorder="1" applyAlignment="1">
      <alignment horizontal="right" vertical="center" wrapText="1"/>
    </xf>
    <xf numFmtId="182" fontId="115" fillId="0" borderId="1" xfId="11" quotePrefix="1" applyNumberFormat="1" applyFont="1" applyFill="1" applyBorder="1" applyAlignment="1">
      <alignment horizontal="right" vertical="center" wrapText="1"/>
    </xf>
    <xf numFmtId="182" fontId="17" fillId="0" borderId="1" xfId="11" quotePrefix="1" applyNumberFormat="1" applyFont="1" applyFill="1" applyBorder="1" applyAlignment="1">
      <alignment horizontal="right" vertical="center"/>
    </xf>
    <xf numFmtId="10" fontId="115" fillId="0" borderId="9" xfId="11" quotePrefix="1" applyNumberFormat="1" applyFont="1" applyFill="1" applyBorder="1" applyAlignment="1">
      <alignment horizontal="right" vertical="center" wrapText="1"/>
    </xf>
    <xf numFmtId="10" fontId="17" fillId="0" borderId="9" xfId="11" quotePrefix="1" applyNumberFormat="1" applyFont="1" applyFill="1" applyBorder="1" applyAlignment="1">
      <alignment horizontal="right" vertical="center" wrapText="1"/>
    </xf>
    <xf numFmtId="10" fontId="17" fillId="7" borderId="9" xfId="11" quotePrefix="1" applyNumberFormat="1" applyFont="1" applyFill="1" applyBorder="1" applyAlignment="1">
      <alignment horizontal="right" vertical="center" wrapText="1"/>
    </xf>
    <xf numFmtId="0" fontId="113" fillId="0" borderId="68" xfId="0" applyFont="1" applyBorder="1" applyAlignment="1">
      <alignment horizontal="left"/>
    </xf>
    <xf numFmtId="182" fontId="17" fillId="0" borderId="7" xfId="0" applyNumberFormat="1" applyFont="1" applyFill="1" applyBorder="1" applyAlignment="1">
      <alignment horizontal="right" vertical="center" wrapText="1"/>
    </xf>
    <xf numFmtId="0" fontId="115" fillId="0" borderId="65" xfId="0" applyFont="1" applyFill="1" applyBorder="1" applyAlignment="1">
      <alignment horizontal="center" vertical="center" wrapText="1"/>
    </xf>
    <xf numFmtId="182" fontId="17" fillId="0" borderId="6" xfId="0" quotePrefix="1" applyNumberFormat="1" applyFont="1" applyFill="1" applyBorder="1" applyAlignment="1">
      <alignment horizontal="right" vertical="center" wrapText="1"/>
    </xf>
    <xf numFmtId="182" fontId="17" fillId="7" borderId="69" xfId="0" applyNumberFormat="1" applyFont="1" applyFill="1" applyBorder="1" applyAlignment="1">
      <alignment horizontal="right" vertical="center" wrapText="1"/>
    </xf>
    <xf numFmtId="182" fontId="17" fillId="7" borderId="61" xfId="0" applyNumberFormat="1" applyFont="1" applyFill="1" applyBorder="1" applyAlignment="1">
      <alignment horizontal="right" vertical="center" wrapText="1"/>
    </xf>
    <xf numFmtId="182" fontId="17" fillId="7" borderId="67" xfId="0" applyNumberFormat="1" applyFont="1" applyFill="1" applyBorder="1" applyAlignment="1">
      <alignment horizontal="right" vertical="center" wrapText="1"/>
    </xf>
    <xf numFmtId="182" fontId="112" fillId="9" borderId="1" xfId="0" applyNumberFormat="1" applyFont="1" applyFill="1" applyBorder="1" applyAlignment="1">
      <alignment horizontal="right" vertical="center" wrapText="1"/>
    </xf>
    <xf numFmtId="0" fontId="70" fillId="0" borderId="0" xfId="0" applyFont="1" applyBorder="1" applyAlignment="1">
      <alignment horizontal="right" wrapText="1"/>
    </xf>
    <xf numFmtId="10" fontId="70" fillId="0" borderId="1" xfId="0" applyNumberFormat="1" applyFont="1" applyBorder="1" applyAlignment="1">
      <alignment horizontal="right" vertical="center"/>
    </xf>
    <xf numFmtId="10" fontId="112" fillId="0" borderId="1" xfId="0" applyNumberFormat="1" applyFont="1" applyBorder="1" applyAlignment="1">
      <alignment horizontal="right" vertical="center"/>
    </xf>
    <xf numFmtId="9" fontId="70" fillId="0" borderId="1" xfId="0" applyNumberFormat="1" applyFont="1" applyFill="1" applyBorder="1" applyAlignment="1">
      <alignment horizontal="right" vertical="center" wrapText="1"/>
    </xf>
    <xf numFmtId="0" fontId="70" fillId="0" borderId="1" xfId="0" applyFont="1" applyFill="1" applyBorder="1" applyAlignment="1">
      <alignment horizontal="right" vertical="center" wrapText="1"/>
    </xf>
    <xf numFmtId="9" fontId="70" fillId="0" borderId="1" xfId="0" applyNumberFormat="1" applyFont="1" applyFill="1" applyBorder="1" applyAlignment="1">
      <alignment vertical="center" wrapText="1"/>
    </xf>
    <xf numFmtId="0" fontId="70" fillId="0" borderId="1" xfId="0" applyFont="1" applyFill="1" applyBorder="1" applyAlignment="1">
      <alignment vertical="center" wrapText="1"/>
    </xf>
    <xf numFmtId="0" fontId="112" fillId="0" borderId="68" xfId="0" applyFont="1" applyFill="1" applyBorder="1" applyAlignment="1">
      <alignment vertical="center" wrapText="1"/>
    </xf>
    <xf numFmtId="182" fontId="17" fillId="0" borderId="0" xfId="2" applyNumberFormat="1" applyFont="1" applyAlignment="1">
      <alignment horizontal="right" vertical="center" wrapText="1"/>
    </xf>
    <xf numFmtId="182" fontId="70" fillId="6" borderId="69" xfId="0" applyNumberFormat="1" applyFont="1" applyFill="1" applyBorder="1" applyAlignment="1">
      <alignment horizontal="right" vertical="center" wrapText="1"/>
    </xf>
    <xf numFmtId="182" fontId="70" fillId="5" borderId="68" xfId="0" applyNumberFormat="1" applyFont="1" applyFill="1" applyBorder="1" applyAlignment="1">
      <alignment horizontal="right" vertical="center" wrapText="1"/>
    </xf>
    <xf numFmtId="182" fontId="70" fillId="6" borderId="1" xfId="0" applyNumberFormat="1" applyFont="1" applyFill="1" applyBorder="1" applyAlignment="1">
      <alignment horizontal="right" vertical="center" wrapText="1"/>
    </xf>
    <xf numFmtId="182" fontId="132" fillId="5" borderId="68" xfId="0" applyNumberFormat="1" applyFont="1" applyFill="1" applyBorder="1" applyAlignment="1">
      <alignment horizontal="right" vertical="center" wrapText="1"/>
    </xf>
    <xf numFmtId="182" fontId="70" fillId="6" borderId="65" xfId="0" applyNumberFormat="1" applyFont="1" applyFill="1" applyBorder="1" applyAlignment="1">
      <alignment horizontal="right" vertical="center" wrapText="1"/>
    </xf>
    <xf numFmtId="182" fontId="70" fillId="6" borderId="62" xfId="0" applyNumberFormat="1" applyFont="1" applyFill="1" applyBorder="1" applyAlignment="1">
      <alignment horizontal="right" vertical="center" wrapText="1"/>
    </xf>
    <xf numFmtId="182" fontId="70" fillId="6" borderId="67" xfId="0" applyNumberFormat="1" applyFont="1" applyFill="1" applyBorder="1" applyAlignment="1">
      <alignment horizontal="right" vertical="center" wrapText="1"/>
    </xf>
    <xf numFmtId="182" fontId="70" fillId="6" borderId="64" xfId="0" applyNumberFormat="1" applyFont="1" applyFill="1" applyBorder="1" applyAlignment="1">
      <alignment horizontal="right" vertical="center" wrapText="1"/>
    </xf>
    <xf numFmtId="182" fontId="70" fillId="6" borderId="68" xfId="0" applyNumberFormat="1" applyFont="1" applyFill="1" applyBorder="1" applyAlignment="1">
      <alignment horizontal="right" vertical="center" wrapText="1"/>
    </xf>
    <xf numFmtId="182" fontId="70" fillId="0" borderId="1" xfId="0" applyNumberFormat="1" applyFont="1" applyBorder="1" applyAlignment="1">
      <alignment horizontal="right" vertical="center" wrapText="1"/>
    </xf>
    <xf numFmtId="0" fontId="115" fillId="0" borderId="1" xfId="0" applyFont="1" applyBorder="1" applyAlignment="1">
      <alignment vertical="center"/>
    </xf>
    <xf numFmtId="182" fontId="112" fillId="0" borderId="1" xfId="0" applyNumberFormat="1" applyFont="1" applyBorder="1" applyAlignment="1">
      <alignment horizontal="right" vertical="center" wrapText="1"/>
    </xf>
    <xf numFmtId="182" fontId="17" fillId="6" borderId="67" xfId="0" quotePrefix="1" applyNumberFormat="1" applyFont="1" applyFill="1" applyBorder="1" applyAlignment="1">
      <alignment horizontal="right" vertical="center" wrapText="1"/>
    </xf>
    <xf numFmtId="182" fontId="17" fillId="6" borderId="68" xfId="0" quotePrefix="1" applyNumberFormat="1" applyFont="1" applyFill="1" applyBorder="1" applyAlignment="1">
      <alignment horizontal="right" vertical="center" wrapText="1"/>
    </xf>
    <xf numFmtId="182" fontId="17" fillId="6" borderId="65" xfId="0" quotePrefix="1" applyNumberFormat="1" applyFont="1" applyFill="1" applyBorder="1" applyAlignment="1">
      <alignment horizontal="right" vertical="center" wrapText="1"/>
    </xf>
    <xf numFmtId="0" fontId="115" fillId="7" borderId="7" xfId="0" applyFont="1" applyFill="1" applyBorder="1" applyAlignment="1">
      <alignment horizontal="right" vertical="center" wrapText="1"/>
    </xf>
    <xf numFmtId="0" fontId="115" fillId="7" borderId="13" xfId="0" applyFont="1" applyFill="1" applyBorder="1" applyAlignment="1">
      <alignment horizontal="right" vertical="center" wrapText="1"/>
    </xf>
    <xf numFmtId="0" fontId="115" fillId="7" borderId="0" xfId="0" applyFont="1" applyFill="1" applyBorder="1" applyAlignment="1">
      <alignment horizontal="right" vertical="center" wrapText="1"/>
    </xf>
    <xf numFmtId="0" fontId="115" fillId="7" borderId="17" xfId="0" applyFont="1" applyFill="1" applyBorder="1" applyAlignment="1">
      <alignment horizontal="right" vertical="center" wrapText="1"/>
    </xf>
    <xf numFmtId="182" fontId="17" fillId="6" borderId="6" xfId="0" quotePrefix="1" applyNumberFormat="1" applyFont="1" applyFill="1" applyBorder="1" applyAlignment="1">
      <alignment horizontal="right" vertical="center" wrapText="1"/>
    </xf>
    <xf numFmtId="182" fontId="17" fillId="0" borderId="68" xfId="0" quotePrefix="1" applyNumberFormat="1" applyFont="1" applyBorder="1" applyAlignment="1">
      <alignment horizontal="right" vertical="center" wrapText="1"/>
    </xf>
    <xf numFmtId="182" fontId="17" fillId="0" borderId="6" xfId="0" quotePrefix="1" applyNumberFormat="1" applyFont="1" applyBorder="1" applyAlignment="1">
      <alignment horizontal="right" vertical="center" wrapText="1"/>
    </xf>
    <xf numFmtId="10" fontId="17" fillId="0" borderId="68" xfId="0" quotePrefix="1" applyNumberFormat="1" applyFont="1" applyBorder="1" applyAlignment="1">
      <alignment horizontal="right" vertical="center" wrapText="1"/>
    </xf>
    <xf numFmtId="181" fontId="130" fillId="65" borderId="62" xfId="18304" applyNumberFormat="1" applyFont="1" applyFill="1" applyBorder="1" applyAlignment="1">
      <alignment horizontal="right" vertical="center" wrapText="1"/>
    </xf>
    <xf numFmtId="181" fontId="130" fillId="65" borderId="63" xfId="18304" applyNumberFormat="1" applyFont="1" applyFill="1" applyBorder="1" applyAlignment="1">
      <alignment horizontal="right" vertical="center" wrapText="1"/>
    </xf>
    <xf numFmtId="181" fontId="130" fillId="65" borderId="64" xfId="18304" applyNumberFormat="1" applyFont="1" applyFill="1" applyBorder="1" applyAlignment="1">
      <alignment horizontal="right" vertical="center" wrapText="1"/>
    </xf>
    <xf numFmtId="0" fontId="130" fillId="65" borderId="13" xfId="0" applyFont="1" applyFill="1" applyBorder="1" applyAlignment="1">
      <alignment horizontal="right" vertical="center" wrapText="1"/>
    </xf>
    <xf numFmtId="0" fontId="130" fillId="65" borderId="4" xfId="0" applyFont="1" applyFill="1" applyBorder="1" applyAlignment="1">
      <alignment horizontal="right" vertical="center" wrapText="1"/>
    </xf>
    <xf numFmtId="182" fontId="175" fillId="9" borderId="69" xfId="18304" applyNumberFormat="1" applyFont="1" applyFill="1" applyBorder="1" applyAlignment="1">
      <alignment horizontal="right" vertical="center" wrapText="1"/>
    </xf>
    <xf numFmtId="182" fontId="175" fillId="9" borderId="65" xfId="18304" applyNumberFormat="1" applyFont="1" applyFill="1" applyBorder="1" applyAlignment="1">
      <alignment horizontal="right" vertical="center" wrapText="1"/>
    </xf>
    <xf numFmtId="182" fontId="175" fillId="7" borderId="62" xfId="18304" applyNumberFormat="1" applyFont="1" applyFill="1" applyBorder="1" applyAlignment="1">
      <alignment horizontal="right" vertical="center" wrapText="1"/>
    </xf>
    <xf numFmtId="182" fontId="175" fillId="7" borderId="64" xfId="18304" applyNumberFormat="1" applyFont="1" applyFill="1" applyBorder="1" applyAlignment="1">
      <alignment horizontal="right" vertical="center" wrapText="1"/>
    </xf>
    <xf numFmtId="182" fontId="175" fillId="7" borderId="3" xfId="18304" applyNumberFormat="1" applyFont="1" applyFill="1" applyBorder="1" applyAlignment="1">
      <alignment horizontal="right" vertical="center" wrapText="1"/>
    </xf>
    <xf numFmtId="182" fontId="175" fillId="7" borderId="5" xfId="18304" applyNumberFormat="1" applyFont="1" applyFill="1" applyBorder="1" applyAlignment="1">
      <alignment horizontal="right" vertical="center" wrapText="1"/>
    </xf>
    <xf numFmtId="182" fontId="175" fillId="7" borderId="7" xfId="18304" applyNumberFormat="1" applyFont="1" applyFill="1" applyBorder="1" applyAlignment="1">
      <alignment horizontal="right" vertical="center" wrapText="1"/>
    </xf>
    <xf numFmtId="182" fontId="175" fillId="7" borderId="4" xfId="18304" applyNumberFormat="1" applyFont="1" applyFill="1" applyBorder="1" applyAlignment="1">
      <alignment horizontal="right" vertical="center" wrapText="1"/>
    </xf>
    <xf numFmtId="0" fontId="119" fillId="0" borderId="0" xfId="0" applyFont="1" applyAlignment="1">
      <alignment vertical="top"/>
    </xf>
    <xf numFmtId="0" fontId="112" fillId="0" borderId="68" xfId="0" applyFont="1" applyBorder="1" applyAlignment="1">
      <alignment horizontal="center" vertical="center" wrapText="1"/>
    </xf>
    <xf numFmtId="9" fontId="70" fillId="0" borderId="1" xfId="0" applyNumberFormat="1" applyFont="1" applyFill="1" applyBorder="1" applyAlignment="1">
      <alignment horizontal="right" wrapText="1"/>
    </xf>
    <xf numFmtId="0" fontId="70" fillId="0" borderId="68" xfId="0" applyFont="1" applyBorder="1" applyAlignment="1">
      <alignment horizontal="left" vertical="center" wrapText="1"/>
    </xf>
    <xf numFmtId="0" fontId="115" fillId="0" borderId="68" xfId="0" applyFont="1" applyBorder="1" applyAlignment="1">
      <alignment horizontal="left" vertical="center" wrapText="1"/>
    </xf>
    <xf numFmtId="182" fontId="17" fillId="0" borderId="68" xfId="0" applyNumberFormat="1" applyFont="1" applyBorder="1" applyAlignment="1">
      <alignment horizontal="right" vertical="center"/>
    </xf>
    <xf numFmtId="182" fontId="115" fillId="0" borderId="68" xfId="0" applyNumberFormat="1" applyFont="1" applyBorder="1" applyAlignment="1">
      <alignment horizontal="right" vertical="center"/>
    </xf>
    <xf numFmtId="49" fontId="115" fillId="0" borderId="68" xfId="0" applyNumberFormat="1" applyFont="1" applyBorder="1" applyAlignment="1">
      <alignment horizontal="center" vertical="center" wrapText="1"/>
    </xf>
    <xf numFmtId="182" fontId="135" fillId="7" borderId="68" xfId="0" applyNumberFormat="1" applyFont="1" applyFill="1" applyBorder="1" applyAlignment="1">
      <alignment horizontal="right" vertical="center"/>
    </xf>
    <xf numFmtId="49" fontId="17" fillId="0" borderId="68" xfId="0" applyNumberFormat="1" applyFont="1" applyBorder="1" applyAlignment="1">
      <alignment horizontal="center" vertical="center" wrapText="1"/>
    </xf>
    <xf numFmtId="0" fontId="3" fillId="9" borderId="0" xfId="18305" applyFont="1" applyFill="1"/>
    <xf numFmtId="0" fontId="189" fillId="9" borderId="0" xfId="18305" applyFont="1" applyFill="1" applyAlignment="1">
      <alignment horizontal="center"/>
    </xf>
    <xf numFmtId="0" fontId="189" fillId="9" borderId="0" xfId="18305" applyFont="1" applyFill="1"/>
    <xf numFmtId="0" fontId="189" fillId="9" borderId="0" xfId="18305" applyFont="1" applyFill="1" applyAlignment="1">
      <alignment horizontal="left"/>
    </xf>
    <xf numFmtId="0" fontId="4" fillId="9" borderId="0" xfId="18305" applyFont="1" applyFill="1"/>
    <xf numFmtId="0" fontId="191" fillId="9" borderId="0" xfId="18306" applyFont="1" applyFill="1"/>
    <xf numFmtId="0" fontId="192" fillId="9" borderId="0" xfId="18305" applyFont="1" applyFill="1"/>
    <xf numFmtId="0" fontId="193" fillId="9" borderId="0" xfId="18306" applyFont="1" applyFill="1"/>
    <xf numFmtId="0" fontId="194" fillId="9" borderId="0" xfId="18305" applyFont="1" applyFill="1"/>
    <xf numFmtId="0" fontId="115" fillId="0" borderId="0" xfId="0" applyFont="1"/>
    <xf numFmtId="0" fontId="133" fillId="0" borderId="15" xfId="9" applyFont="1" applyFill="1" applyBorder="1"/>
    <xf numFmtId="0" fontId="133" fillId="0" borderId="17" xfId="9" applyFont="1" applyFill="1" applyBorder="1"/>
    <xf numFmtId="0" fontId="133" fillId="0" borderId="22" xfId="9" applyFont="1" applyFill="1" applyBorder="1"/>
    <xf numFmtId="0" fontId="133" fillId="0" borderId="17" xfId="9" applyFont="1" applyBorder="1"/>
    <xf numFmtId="0" fontId="133" fillId="0" borderId="15" xfId="9" applyFont="1" applyBorder="1"/>
    <xf numFmtId="0" fontId="133" fillId="0" borderId="19" xfId="9" applyFont="1" applyBorder="1"/>
    <xf numFmtId="0" fontId="133" fillId="0" borderId="19" xfId="9" applyFont="1" applyFill="1" applyBorder="1"/>
    <xf numFmtId="0" fontId="133" fillId="0" borderId="21" xfId="9" applyFont="1" applyFill="1" applyBorder="1"/>
    <xf numFmtId="0" fontId="178" fillId="9" borderId="13" xfId="18305" applyFont="1" applyFill="1" applyBorder="1" applyAlignment="1">
      <alignment horizontal="center"/>
    </xf>
    <xf numFmtId="0" fontId="5" fillId="9" borderId="0" xfId="18305" applyFont="1" applyFill="1" applyAlignment="1">
      <alignment horizontal="center" vertical="center" wrapText="1"/>
    </xf>
    <xf numFmtId="0" fontId="189" fillId="9" borderId="0" xfId="18305" applyFont="1" applyFill="1" applyAlignment="1">
      <alignment horizontal="left"/>
    </xf>
    <xf numFmtId="0" fontId="190" fillId="9" borderId="0" xfId="18305" applyFont="1" applyFill="1" applyAlignment="1">
      <alignment horizontal="center"/>
    </xf>
    <xf numFmtId="0" fontId="189" fillId="9" borderId="0" xfId="18305" applyFont="1" applyFill="1" applyAlignment="1">
      <alignment horizontal="justify" wrapText="1"/>
    </xf>
    <xf numFmtId="0" fontId="189" fillId="9" borderId="0" xfId="18305" applyFont="1" applyFill="1" applyAlignment="1">
      <alignment horizontal="left" wrapText="1"/>
    </xf>
    <xf numFmtId="0" fontId="189" fillId="9" borderId="0" xfId="18305" applyFont="1" applyFill="1" applyAlignment="1">
      <alignment horizontal="left" vertical="top" wrapText="1"/>
    </xf>
    <xf numFmtId="0" fontId="115" fillId="0" borderId="20" xfId="0" applyFont="1" applyBorder="1"/>
    <xf numFmtId="0" fontId="115" fillId="0" borderId="21" xfId="0" applyFont="1" applyBorder="1"/>
    <xf numFmtId="0" fontId="115" fillId="0" borderId="18" xfId="0" applyFont="1" applyBorder="1"/>
    <xf numFmtId="0" fontId="115" fillId="0" borderId="19" xfId="0" applyFont="1" applyBorder="1"/>
    <xf numFmtId="0" fontId="115" fillId="0" borderId="14" xfId="0" applyFont="1" applyBorder="1"/>
    <xf numFmtId="0" fontId="115" fillId="0" borderId="15" xfId="0" applyFont="1" applyBorder="1"/>
    <xf numFmtId="0" fontId="127" fillId="0" borderId="0" xfId="0" applyFont="1" applyBorder="1" applyAlignment="1">
      <alignment horizontal="center" vertical="center" wrapText="1"/>
    </xf>
    <xf numFmtId="0" fontId="127" fillId="0" borderId="5" xfId="0" applyFont="1" applyBorder="1" applyAlignment="1">
      <alignment horizontal="center" vertical="center" wrapText="1"/>
    </xf>
    <xf numFmtId="0" fontId="127" fillId="0" borderId="13" xfId="0" applyFont="1" applyBorder="1" applyAlignment="1">
      <alignment horizontal="center" vertical="center" wrapText="1"/>
    </xf>
    <xf numFmtId="0" fontId="127" fillId="0" borderId="4" xfId="0" applyFont="1" applyBorder="1" applyAlignment="1">
      <alignment horizontal="center" vertical="center" wrapText="1"/>
    </xf>
    <xf numFmtId="0" fontId="128" fillId="0" borderId="68" xfId="0" applyFont="1" applyBorder="1" applyAlignment="1">
      <alignment horizontal="center" vertical="center" wrapText="1"/>
    </xf>
    <xf numFmtId="0" fontId="128" fillId="0" borderId="1" xfId="0" applyFont="1" applyBorder="1" applyAlignment="1">
      <alignment horizontal="center" vertical="center" wrapText="1"/>
    </xf>
    <xf numFmtId="0" fontId="112" fillId="8" borderId="69" xfId="0" applyFont="1" applyFill="1" applyBorder="1" applyAlignment="1">
      <alignment horizontal="left" vertical="center" wrapText="1"/>
    </xf>
    <xf numFmtId="0" fontId="112" fillId="8" borderId="10" xfId="0" applyFont="1" applyFill="1" applyBorder="1" applyAlignment="1">
      <alignment horizontal="left" vertical="center" wrapText="1"/>
    </xf>
    <xf numFmtId="0" fontId="115" fillId="8" borderId="69" xfId="0" applyFont="1" applyFill="1" applyBorder="1" applyAlignment="1">
      <alignment horizontal="center" vertical="center" wrapText="1"/>
    </xf>
    <xf numFmtId="0" fontId="115" fillId="8" borderId="10" xfId="0" applyFont="1" applyFill="1" applyBorder="1" applyAlignment="1">
      <alignment horizontal="center" vertical="center" wrapText="1"/>
    </xf>
    <xf numFmtId="0" fontId="115" fillId="8" borderId="9" xfId="0" applyFont="1" applyFill="1" applyBorder="1" applyAlignment="1">
      <alignment horizontal="center" vertical="center" wrapText="1"/>
    </xf>
    <xf numFmtId="0" fontId="115" fillId="0" borderId="0" xfId="0" applyFont="1" applyAlignment="1">
      <alignment horizontal="center" vertical="center" wrapText="1"/>
    </xf>
    <xf numFmtId="0" fontId="115" fillId="7" borderId="69" xfId="0" applyFont="1" applyFill="1" applyBorder="1" applyAlignment="1">
      <alignment horizontal="center" vertical="center" wrapText="1"/>
    </xf>
    <xf numFmtId="0" fontId="115" fillId="7" borderId="10" xfId="0" applyFont="1" applyFill="1" applyBorder="1" applyAlignment="1">
      <alignment horizontal="center" vertical="center" wrapText="1"/>
    </xf>
    <xf numFmtId="0" fontId="115" fillId="7" borderId="9" xfId="0" applyFont="1" applyFill="1" applyBorder="1" applyAlignment="1">
      <alignment horizontal="center" vertical="center" wrapText="1"/>
    </xf>
    <xf numFmtId="0" fontId="167" fillId="5" borderId="69" xfId="0" applyFont="1" applyFill="1" applyBorder="1" applyAlignment="1">
      <alignment horizontal="left" vertical="center"/>
    </xf>
    <xf numFmtId="0" fontId="167" fillId="5" borderId="61" xfId="0" applyFont="1" applyFill="1" applyBorder="1" applyAlignment="1">
      <alignment horizontal="left" vertical="center"/>
    </xf>
    <xf numFmtId="0" fontId="167" fillId="5" borderId="67" xfId="0" applyFont="1" applyFill="1" applyBorder="1" applyAlignment="1">
      <alignment horizontal="left" vertical="center"/>
    </xf>
    <xf numFmtId="0" fontId="112" fillId="6" borderId="65" xfId="0" applyFont="1" applyFill="1" applyBorder="1" applyAlignment="1">
      <alignment horizontal="center" vertical="center" wrapText="1"/>
    </xf>
    <xf numFmtId="0" fontId="112" fillId="6" borderId="23" xfId="0" applyFont="1" applyFill="1" applyBorder="1" applyAlignment="1">
      <alignment horizontal="center" vertical="center" wrapText="1"/>
    </xf>
    <xf numFmtId="0" fontId="112" fillId="6" borderId="6" xfId="0" applyFont="1" applyFill="1" applyBorder="1" applyAlignment="1">
      <alignment horizontal="center" vertical="center" wrapText="1"/>
    </xf>
    <xf numFmtId="0" fontId="112" fillId="6" borderId="62" xfId="0" applyFont="1" applyFill="1" applyBorder="1" applyAlignment="1">
      <alignment horizontal="center" vertical="center" wrapText="1"/>
    </xf>
    <xf numFmtId="0" fontId="112" fillId="6" borderId="12" xfId="0" applyFont="1" applyFill="1" applyBorder="1" applyAlignment="1">
      <alignment horizontal="center" vertical="center" wrapText="1"/>
    </xf>
    <xf numFmtId="0" fontId="112" fillId="6" borderId="7" xfId="0" applyFont="1" applyFill="1" applyBorder="1" applyAlignment="1">
      <alignment horizontal="center" vertical="center" wrapText="1"/>
    </xf>
    <xf numFmtId="0" fontId="112" fillId="6" borderId="4" xfId="0" applyFont="1" applyFill="1" applyBorder="1" applyAlignment="1">
      <alignment horizontal="center" vertical="center" wrapText="1"/>
    </xf>
    <xf numFmtId="0" fontId="112" fillId="6" borderId="11" xfId="0" applyFont="1" applyFill="1" applyBorder="1" applyAlignment="1">
      <alignment horizontal="center" vertical="center" wrapText="1"/>
    </xf>
    <xf numFmtId="0" fontId="112" fillId="6" borderId="13" xfId="0" applyFont="1" applyFill="1" applyBorder="1" applyAlignment="1">
      <alignment horizontal="center" vertical="center" wrapText="1"/>
    </xf>
    <xf numFmtId="0" fontId="112" fillId="6" borderId="5" xfId="0" applyFont="1" applyFill="1" applyBorder="1" applyAlignment="1">
      <alignment horizontal="center" vertical="center" wrapText="1"/>
    </xf>
    <xf numFmtId="0" fontId="114" fillId="0" borderId="0" xfId="0" applyFont="1" applyBorder="1" applyAlignment="1">
      <alignment horizontal="left" vertical="center" wrapText="1"/>
    </xf>
    <xf numFmtId="0" fontId="114" fillId="0" borderId="0" xfId="0" applyFont="1" applyBorder="1" applyAlignment="1">
      <alignment horizontal="left" wrapText="1"/>
    </xf>
    <xf numFmtId="0" fontId="114" fillId="0" borderId="0" xfId="0" applyFont="1" applyAlignment="1">
      <alignment horizontal="left" wrapText="1"/>
    </xf>
    <xf numFmtId="0" fontId="115" fillId="7" borderId="69" xfId="11" applyFont="1" applyFill="1" applyBorder="1" applyAlignment="1">
      <alignment horizontal="left" vertical="center" wrapText="1"/>
    </xf>
    <xf numFmtId="0" fontId="115" fillId="7" borderId="61" xfId="11" applyFont="1" applyFill="1" applyBorder="1" applyAlignment="1">
      <alignment horizontal="left" vertical="center" wrapText="1"/>
    </xf>
    <xf numFmtId="0" fontId="153" fillId="0" borderId="69" xfId="0" applyFont="1" applyBorder="1" applyAlignment="1">
      <alignment horizontal="center" wrapText="1"/>
    </xf>
    <xf numFmtId="0" fontId="153" fillId="0" borderId="67" xfId="0" applyFont="1" applyBorder="1" applyAlignment="1">
      <alignment horizontal="center" wrapText="1"/>
    </xf>
    <xf numFmtId="0" fontId="17" fillId="0" borderId="0" xfId="0" applyFont="1" applyBorder="1" applyAlignment="1">
      <alignment horizontal="center"/>
    </xf>
    <xf numFmtId="0" fontId="17" fillId="0" borderId="5" xfId="0" applyFont="1" applyBorder="1" applyAlignment="1">
      <alignment horizontal="center"/>
    </xf>
    <xf numFmtId="0" fontId="17" fillId="0" borderId="13" xfId="0" applyFont="1" applyBorder="1" applyAlignment="1">
      <alignment horizontal="center"/>
    </xf>
    <xf numFmtId="0" fontId="17" fillId="0" borderId="4" xfId="0" applyFont="1" applyBorder="1" applyAlignment="1">
      <alignment horizontal="center"/>
    </xf>
    <xf numFmtId="0" fontId="129" fillId="0" borderId="0" xfId="0" applyFont="1" applyAlignment="1">
      <alignment horizontal="left" vertical="center" wrapText="1"/>
    </xf>
    <xf numFmtId="49" fontId="141" fillId="0" borderId="0" xfId="0" applyNumberFormat="1" applyFont="1" applyAlignment="1">
      <alignment horizontal="justify" vertical="center" wrapText="1"/>
    </xf>
    <xf numFmtId="49" fontId="142" fillId="0" borderId="0" xfId="0" applyNumberFormat="1" applyFont="1" applyAlignment="1">
      <alignment horizontal="justify" vertical="center" wrapText="1"/>
    </xf>
    <xf numFmtId="49" fontId="144" fillId="0" borderId="0" xfId="0" applyNumberFormat="1" applyFont="1" applyAlignment="1">
      <alignment horizontal="justify" vertical="center" wrapText="1"/>
    </xf>
    <xf numFmtId="49" fontId="122" fillId="0" borderId="0" xfId="0" applyNumberFormat="1" applyFont="1" applyAlignment="1">
      <alignment vertical="center" wrapText="1"/>
    </xf>
    <xf numFmtId="0" fontId="112" fillId="0" borderId="65" xfId="0" applyFont="1" applyBorder="1" applyAlignment="1">
      <alignment horizontal="center" vertical="center" wrapText="1"/>
    </xf>
    <xf numFmtId="0" fontId="112" fillId="0" borderId="6" xfId="0" applyFont="1" applyBorder="1" applyAlignment="1">
      <alignment horizontal="center" vertical="center" wrapText="1"/>
    </xf>
    <xf numFmtId="0" fontId="112" fillId="0" borderId="23" xfId="0" applyFont="1" applyBorder="1" applyAlignment="1">
      <alignment horizontal="center" vertical="center" wrapText="1"/>
    </xf>
    <xf numFmtId="0" fontId="112" fillId="0" borderId="69" xfId="0" applyFont="1" applyBorder="1" applyAlignment="1">
      <alignment horizontal="center" vertical="center" wrapText="1"/>
    </xf>
    <xf numFmtId="0" fontId="112" fillId="0" borderId="67" xfId="0" applyFont="1" applyBorder="1" applyAlignment="1">
      <alignment horizontal="center" vertical="center" wrapText="1"/>
    </xf>
    <xf numFmtId="0" fontId="112" fillId="0" borderId="69" xfId="0" applyFont="1" applyBorder="1" applyAlignment="1">
      <alignment horizontal="center" vertical="center"/>
    </xf>
    <xf numFmtId="0" fontId="112" fillId="0" borderId="61" xfId="0" applyFont="1" applyBorder="1" applyAlignment="1">
      <alignment horizontal="center" vertical="center"/>
    </xf>
    <xf numFmtId="0" fontId="112" fillId="0" borderId="67" xfId="0" applyFont="1" applyBorder="1" applyAlignment="1">
      <alignment horizontal="center" vertical="center"/>
    </xf>
    <xf numFmtId="0" fontId="112" fillId="0" borderId="61" xfId="0" applyFont="1" applyBorder="1" applyAlignment="1">
      <alignment horizontal="center" vertical="center" wrapText="1"/>
    </xf>
    <xf numFmtId="0" fontId="112" fillId="0" borderId="62" xfId="0" applyFont="1" applyBorder="1" applyAlignment="1">
      <alignment horizontal="center" vertical="center" wrapText="1"/>
    </xf>
    <xf numFmtId="0" fontId="112" fillId="0" borderId="68" xfId="0" applyFont="1" applyBorder="1" applyAlignment="1">
      <alignment horizontal="center"/>
    </xf>
    <xf numFmtId="0" fontId="112" fillId="0" borderId="1" xfId="0" applyFont="1" applyBorder="1" applyAlignment="1">
      <alignment horizontal="center"/>
    </xf>
    <xf numFmtId="0" fontId="117" fillId="0" borderId="0" xfId="0" applyFont="1" applyBorder="1" applyAlignment="1">
      <alignment horizontal="left" vertical="center" wrapText="1"/>
    </xf>
    <xf numFmtId="0" fontId="148" fillId="0" borderId="0" xfId="0" applyFont="1" applyAlignment="1">
      <alignment horizontal="justify" vertical="center" wrapText="1"/>
    </xf>
    <xf numFmtId="0" fontId="123" fillId="0" borderId="0" xfId="0" applyFont="1"/>
    <xf numFmtId="0" fontId="147" fillId="0" borderId="0" xfId="0" applyFont="1" applyAlignment="1">
      <alignment horizontal="justify" vertical="center"/>
    </xf>
    <xf numFmtId="0" fontId="146" fillId="0" borderId="0" xfId="0" applyFont="1" applyAlignment="1">
      <alignment horizontal="justify" vertical="center" wrapText="1"/>
    </xf>
    <xf numFmtId="0" fontId="128" fillId="0" borderId="0" xfId="0" applyFont="1" applyAlignment="1">
      <alignment vertical="center"/>
    </xf>
    <xf numFmtId="0" fontId="149" fillId="0" borderId="0" xfId="0" applyFont="1" applyAlignment="1">
      <alignment horizontal="justify" vertical="center" wrapText="1"/>
    </xf>
    <xf numFmtId="0" fontId="127" fillId="0" borderId="0" xfId="0" applyFont="1" applyAlignment="1">
      <alignment horizontal="justify" vertical="center"/>
    </xf>
    <xf numFmtId="0" fontId="127" fillId="0" borderId="68" xfId="0" applyFont="1" applyBorder="1" applyAlignment="1">
      <alignment vertical="center" wrapText="1"/>
    </xf>
    <xf numFmtId="0" fontId="127" fillId="0" borderId="58" xfId="0" applyFont="1" applyBorder="1" applyAlignment="1">
      <alignment vertical="center" wrapText="1"/>
    </xf>
    <xf numFmtId="0" fontId="128" fillId="0" borderId="69" xfId="0" applyFont="1" applyBorder="1" applyAlignment="1">
      <alignment vertical="center" wrapText="1"/>
    </xf>
    <xf numFmtId="0" fontId="128" fillId="0" borderId="60" xfId="0" applyFont="1" applyBorder="1" applyAlignment="1">
      <alignment vertical="center" wrapText="1"/>
    </xf>
    <xf numFmtId="0" fontId="70" fillId="0" borderId="0" xfId="0" applyFont="1"/>
    <xf numFmtId="0" fontId="70" fillId="0" borderId="0" xfId="0" applyFont="1" applyBorder="1"/>
    <xf numFmtId="0" fontId="149" fillId="0" borderId="68" xfId="0" applyFont="1" applyBorder="1" applyAlignment="1">
      <alignment vertical="center" wrapText="1"/>
    </xf>
    <xf numFmtId="0" fontId="149" fillId="0" borderId="58" xfId="0" applyFont="1" applyBorder="1" applyAlignment="1">
      <alignment vertical="center" wrapText="1"/>
    </xf>
    <xf numFmtId="0" fontId="128" fillId="0" borderId="65" xfId="0" applyFont="1" applyBorder="1" applyAlignment="1">
      <alignment horizontal="center" vertical="center" wrapText="1"/>
    </xf>
    <xf numFmtId="0" fontId="128" fillId="0" borderId="6" xfId="0" applyFont="1" applyBorder="1" applyAlignment="1">
      <alignment horizontal="center" vertical="center" wrapText="1"/>
    </xf>
    <xf numFmtId="0" fontId="127" fillId="9" borderId="58" xfId="0" applyFont="1" applyFill="1" applyBorder="1" applyAlignment="1">
      <alignment vertical="center" wrapText="1"/>
    </xf>
    <xf numFmtId="0" fontId="128" fillId="0" borderId="66" xfId="0" applyFont="1" applyBorder="1" applyAlignment="1">
      <alignment horizontal="center" vertical="center" wrapText="1"/>
    </xf>
    <xf numFmtId="0" fontId="128" fillId="0" borderId="60" xfId="0" applyFont="1" applyBorder="1" applyAlignment="1">
      <alignment horizontal="center" vertical="center" wrapText="1"/>
    </xf>
    <xf numFmtId="0" fontId="128" fillId="0" borderId="62" xfId="0" applyFont="1" applyBorder="1" applyAlignment="1">
      <alignment horizontal="center" vertical="center" wrapText="1"/>
    </xf>
    <xf numFmtId="0" fontId="128" fillId="0" borderId="64" xfId="0" applyFont="1" applyBorder="1" applyAlignment="1">
      <alignment horizontal="center" vertical="center" wrapText="1"/>
    </xf>
    <xf numFmtId="0" fontId="128" fillId="0" borderId="62" xfId="0" applyFont="1" applyBorder="1" applyAlignment="1">
      <alignment horizontal="center" vertical="center"/>
    </xf>
    <xf numFmtId="0" fontId="128" fillId="0" borderId="0" xfId="0" applyFont="1" applyBorder="1" applyAlignment="1">
      <alignment horizontal="center" vertical="center"/>
    </xf>
    <xf numFmtId="0" fontId="129" fillId="0" borderId="0" xfId="0" applyFont="1" applyBorder="1" applyAlignment="1">
      <alignment vertical="center"/>
    </xf>
    <xf numFmtId="0" fontId="129" fillId="0" borderId="0" xfId="0" applyFont="1" applyAlignment="1">
      <alignment vertical="center"/>
    </xf>
    <xf numFmtId="0" fontId="128" fillId="0" borderId="69" xfId="0" applyFont="1" applyBorder="1" applyAlignment="1">
      <alignment horizontal="center" vertical="center" wrapText="1"/>
    </xf>
    <xf numFmtId="0" fontId="128" fillId="0" borderId="61" xfId="0" applyFont="1" applyBorder="1" applyAlignment="1">
      <alignment horizontal="center" vertical="center" wrapText="1"/>
    </xf>
    <xf numFmtId="0" fontId="146" fillId="0" borderId="0" xfId="0" applyFont="1" applyAlignment="1">
      <alignment horizontal="justify" vertical="center"/>
    </xf>
    <xf numFmtId="0" fontId="128" fillId="0" borderId="0" xfId="0" applyFont="1" applyAlignment="1">
      <alignment horizontal="justify" vertical="center"/>
    </xf>
    <xf numFmtId="0" fontId="127" fillId="0" borderId="68" xfId="0" applyFont="1" applyBorder="1" applyAlignment="1">
      <alignment vertical="center"/>
    </xf>
    <xf numFmtId="0" fontId="127" fillId="0" borderId="58" xfId="0" applyFont="1" applyBorder="1" applyAlignment="1">
      <alignment vertical="center"/>
    </xf>
    <xf numFmtId="182" fontId="17" fillId="0" borderId="69" xfId="0" applyNumberFormat="1" applyFont="1" applyBorder="1" applyAlignment="1">
      <alignment horizontal="right" vertical="center"/>
    </xf>
    <xf numFmtId="182" fontId="17" fillId="0" borderId="61" xfId="0" applyNumberFormat="1" applyFont="1" applyBorder="1" applyAlignment="1">
      <alignment horizontal="right" vertical="center"/>
    </xf>
    <xf numFmtId="182" fontId="17" fillId="0" borderId="67" xfId="0" applyNumberFormat="1" applyFont="1" applyBorder="1" applyAlignment="1">
      <alignment horizontal="right" vertical="center"/>
    </xf>
    <xf numFmtId="0" fontId="127" fillId="0" borderId="69" xfId="0" applyFont="1" applyBorder="1" applyAlignment="1">
      <alignment horizontal="center" vertical="center"/>
    </xf>
    <xf numFmtId="0" fontId="127" fillId="0" borderId="61" xfId="0" applyFont="1" applyBorder="1" applyAlignment="1">
      <alignment horizontal="center" vertical="center"/>
    </xf>
    <xf numFmtId="0" fontId="127" fillId="0" borderId="67" xfId="0" applyFont="1" applyBorder="1" applyAlignment="1">
      <alignment horizontal="center" vertical="center"/>
    </xf>
    <xf numFmtId="0" fontId="115" fillId="0" borderId="69" xfId="0" applyFont="1" applyBorder="1" applyAlignment="1">
      <alignment horizontal="center" vertical="center" wrapText="1"/>
    </xf>
    <xf numFmtId="0" fontId="115" fillId="0" borderId="61" xfId="0" applyFont="1" applyBorder="1" applyAlignment="1">
      <alignment horizontal="center" vertical="center" wrapText="1"/>
    </xf>
    <xf numFmtId="0" fontId="115" fillId="0" borderId="67" xfId="0" applyFont="1" applyBorder="1" applyAlignment="1">
      <alignment horizontal="center" vertical="center" wrapText="1"/>
    </xf>
    <xf numFmtId="0" fontId="70" fillId="0" borderId="13" xfId="0" applyFont="1" applyBorder="1" applyAlignment="1">
      <alignment horizontal="right"/>
    </xf>
    <xf numFmtId="0" fontId="70" fillId="0" borderId="0" xfId="0" applyFont="1" applyBorder="1" applyAlignment="1">
      <alignment horizontal="right"/>
    </xf>
    <xf numFmtId="0" fontId="119" fillId="0" borderId="0" xfId="0" applyFont="1"/>
    <xf numFmtId="0" fontId="115" fillId="0" borderId="65" xfId="0" applyFont="1" applyBorder="1" applyAlignment="1">
      <alignment horizontal="center" vertical="center" wrapText="1"/>
    </xf>
    <xf numFmtId="0" fontId="115" fillId="0" borderId="23" xfId="0" applyFont="1" applyBorder="1" applyAlignment="1">
      <alignment horizontal="center" vertical="center" wrapText="1"/>
    </xf>
    <xf numFmtId="0" fontId="115" fillId="0" borderId="6" xfId="0" applyFont="1" applyBorder="1" applyAlignment="1">
      <alignment horizontal="center" vertical="center" wrapText="1"/>
    </xf>
    <xf numFmtId="49" fontId="115" fillId="0" borderId="3" xfId="0" applyNumberFormat="1" applyFont="1" applyFill="1" applyBorder="1" applyAlignment="1">
      <alignment horizontal="center" vertical="center"/>
    </xf>
    <xf numFmtId="49" fontId="115" fillId="0" borderId="7" xfId="0" applyNumberFormat="1" applyFont="1" applyFill="1" applyBorder="1" applyAlignment="1">
      <alignment horizontal="center" vertical="center"/>
    </xf>
    <xf numFmtId="0" fontId="112" fillId="6" borderId="67" xfId="0" applyFont="1" applyFill="1" applyBorder="1" applyAlignment="1">
      <alignment horizontal="center" vertical="center" wrapText="1"/>
    </xf>
    <xf numFmtId="49" fontId="144" fillId="0" borderId="0" xfId="0" applyNumberFormat="1" applyFont="1" applyFill="1" applyBorder="1" applyAlignment="1">
      <alignment vertical="center"/>
    </xf>
    <xf numFmtId="0" fontId="115" fillId="0" borderId="62" xfId="0" applyFont="1" applyBorder="1" applyAlignment="1">
      <alignment horizontal="center" vertical="center" wrapText="1"/>
    </xf>
    <xf numFmtId="0" fontId="115" fillId="0" borderId="63" xfId="0" applyFont="1" applyBorder="1" applyAlignment="1">
      <alignment horizontal="center" vertical="center" wrapText="1"/>
    </xf>
    <xf numFmtId="0" fontId="115" fillId="0" borderId="64" xfId="0" applyFont="1" applyBorder="1" applyAlignment="1">
      <alignment horizontal="center" vertical="center" wrapText="1"/>
    </xf>
    <xf numFmtId="49" fontId="141" fillId="0" borderId="0" xfId="0" applyNumberFormat="1" applyFont="1" applyFill="1" applyAlignment="1">
      <alignment horizontal="justify" vertical="center" wrapText="1"/>
    </xf>
    <xf numFmtId="49" fontId="140" fillId="0" borderId="0" xfId="0" applyNumberFormat="1" applyFont="1" applyFill="1" applyAlignment="1">
      <alignment vertical="center" wrapText="1"/>
    </xf>
    <xf numFmtId="49" fontId="142" fillId="0" borderId="0" xfId="0" applyNumberFormat="1" applyFont="1" applyFill="1" applyAlignment="1">
      <alignment horizontal="justify" vertical="center" wrapText="1"/>
    </xf>
    <xf numFmtId="49" fontId="144" fillId="0" borderId="0" xfId="0" applyNumberFormat="1" applyFont="1" applyFill="1" applyAlignment="1">
      <alignment horizontal="justify" vertical="center"/>
    </xf>
    <xf numFmtId="49" fontId="122" fillId="0" borderId="0" xfId="0" applyNumberFormat="1" applyFont="1" applyFill="1"/>
    <xf numFmtId="49" fontId="143" fillId="0" borderId="0" xfId="0" applyNumberFormat="1" applyFont="1" applyFill="1" applyAlignment="1">
      <alignment horizontal="justify" vertical="center" wrapText="1"/>
    </xf>
    <xf numFmtId="49" fontId="130" fillId="0" borderId="0" xfId="0" applyNumberFormat="1" applyFont="1" applyFill="1" applyAlignment="1">
      <alignment horizontal="justify" vertical="center"/>
    </xf>
    <xf numFmtId="49" fontId="115" fillId="0" borderId="0" xfId="0" applyNumberFormat="1" applyFont="1" applyFill="1" applyBorder="1" applyAlignment="1">
      <alignment vertical="center" wrapText="1"/>
    </xf>
    <xf numFmtId="49" fontId="115" fillId="0" borderId="0" xfId="0" applyNumberFormat="1" applyFont="1" applyFill="1" applyAlignment="1">
      <alignment vertical="center" wrapText="1"/>
    </xf>
    <xf numFmtId="49" fontId="17" fillId="0" borderId="0" xfId="0" applyNumberFormat="1" applyFont="1" applyFill="1" applyBorder="1"/>
    <xf numFmtId="49" fontId="17" fillId="0" borderId="0" xfId="0" applyNumberFormat="1" applyFont="1" applyFill="1"/>
    <xf numFmtId="49" fontId="115" fillId="0" borderId="0" xfId="0" applyNumberFormat="1" applyFont="1" applyFill="1" applyAlignment="1">
      <alignment horizontal="justify" vertical="center"/>
    </xf>
    <xf numFmtId="49" fontId="17" fillId="0" borderId="0" xfId="0" applyNumberFormat="1" applyFont="1" applyFill="1" applyBorder="1" applyAlignment="1">
      <alignment vertical="center" wrapText="1"/>
    </xf>
    <xf numFmtId="49" fontId="17" fillId="0" borderId="0" xfId="0" applyNumberFormat="1" applyFont="1" applyFill="1" applyAlignment="1">
      <alignment vertical="center" wrapText="1"/>
    </xf>
    <xf numFmtId="49" fontId="17" fillId="0" borderId="0" xfId="0" applyNumberFormat="1" applyFont="1" applyFill="1" applyBorder="1" applyAlignment="1">
      <alignment horizontal="center" vertical="center" wrapText="1"/>
    </xf>
    <xf numFmtId="49" fontId="17" fillId="0" borderId="0" xfId="0" applyNumberFormat="1" applyFont="1" applyFill="1" applyAlignment="1">
      <alignment horizontal="center" vertical="center" wrapText="1"/>
    </xf>
    <xf numFmtId="49" fontId="141" fillId="0" borderId="0" xfId="0" applyNumberFormat="1" applyFont="1" applyFill="1" applyAlignment="1">
      <alignment vertical="center"/>
    </xf>
    <xf numFmtId="49" fontId="115" fillId="0" borderId="23" xfId="0" applyNumberFormat="1" applyFont="1" applyFill="1" applyBorder="1" applyAlignment="1">
      <alignment horizontal="center" vertical="center"/>
    </xf>
    <xf numFmtId="49" fontId="115" fillId="0" borderId="6" xfId="0" applyNumberFormat="1" applyFont="1" applyFill="1" applyBorder="1" applyAlignment="1">
      <alignment horizontal="center" vertical="center"/>
    </xf>
    <xf numFmtId="49" fontId="166" fillId="0" borderId="0" xfId="0" applyNumberFormat="1" applyFont="1" applyAlignment="1">
      <alignment horizontal="justify" vertical="center" wrapText="1"/>
    </xf>
    <xf numFmtId="49" fontId="140" fillId="0" borderId="0" xfId="0" applyNumberFormat="1" applyFont="1" applyAlignment="1">
      <alignment horizontal="left" vertical="center" wrapText="1"/>
    </xf>
    <xf numFmtId="49" fontId="142" fillId="0" borderId="0" xfId="0" applyNumberFormat="1" applyFont="1" applyAlignment="1">
      <alignment horizontal="left" vertical="center" wrapText="1"/>
    </xf>
    <xf numFmtId="49" fontId="165" fillId="0" borderId="0" xfId="0" applyNumberFormat="1" applyFont="1" applyAlignment="1">
      <alignment horizontal="left" vertical="center" wrapText="1"/>
    </xf>
    <xf numFmtId="49" fontId="140" fillId="0" borderId="0" xfId="0" applyNumberFormat="1" applyFont="1" applyAlignment="1">
      <alignment vertical="center" wrapText="1"/>
    </xf>
    <xf numFmtId="49" fontId="142" fillId="0" borderId="0" xfId="0" applyNumberFormat="1" applyFont="1" applyAlignment="1">
      <alignment horizontal="left" vertical="center" wrapText="1" indent="15"/>
    </xf>
    <xf numFmtId="49" fontId="144" fillId="0" borderId="0" xfId="0" applyNumberFormat="1" applyFont="1" applyAlignment="1">
      <alignment horizontal="justify" vertical="center"/>
    </xf>
    <xf numFmtId="49" fontId="143" fillId="0" borderId="0" xfId="0" applyNumberFormat="1" applyFont="1" applyAlignment="1">
      <alignment vertical="center" wrapText="1"/>
    </xf>
    <xf numFmtId="49" fontId="143" fillId="0" borderId="0" xfId="0" applyNumberFormat="1" applyFont="1" applyAlignment="1">
      <alignment horizontal="center" vertical="center" wrapText="1"/>
    </xf>
    <xf numFmtId="49" fontId="143" fillId="0" borderId="0" xfId="0" applyNumberFormat="1" applyFont="1" applyAlignment="1">
      <alignment horizontal="justify" vertical="center" wrapText="1"/>
    </xf>
    <xf numFmtId="49" fontId="122" fillId="0" borderId="0" xfId="0" applyNumberFormat="1" applyFont="1"/>
    <xf numFmtId="49" fontId="122" fillId="0" borderId="0" xfId="0" applyNumberFormat="1" applyFont="1" applyBorder="1"/>
    <xf numFmtId="0" fontId="70" fillId="0" borderId="69" xfId="0" applyFont="1" applyBorder="1" applyAlignment="1">
      <alignment horizontal="left" vertical="top" wrapText="1"/>
    </xf>
    <xf numFmtId="0" fontId="70" fillId="0" borderId="67" xfId="0" applyFont="1" applyBorder="1" applyAlignment="1">
      <alignment horizontal="left" vertical="top" wrapText="1"/>
    </xf>
    <xf numFmtId="49" fontId="17" fillId="0" borderId="0" xfId="0" applyNumberFormat="1" applyFont="1" applyAlignment="1">
      <alignment vertical="center"/>
    </xf>
    <xf numFmtId="49" fontId="17" fillId="0" borderId="0" xfId="0" applyNumberFormat="1" applyFont="1" applyBorder="1" applyAlignment="1">
      <alignment vertical="center"/>
    </xf>
    <xf numFmtId="0" fontId="70" fillId="0" borderId="61" xfId="0" applyFont="1" applyBorder="1" applyAlignment="1">
      <alignment horizontal="left" vertical="top" wrapText="1"/>
    </xf>
    <xf numFmtId="0" fontId="117" fillId="0" borderId="0" xfId="0" applyFont="1" applyBorder="1" applyAlignment="1">
      <alignment horizontal="left" vertical="center"/>
    </xf>
    <xf numFmtId="0" fontId="117" fillId="0" borderId="0" xfId="0" applyFont="1" applyAlignment="1">
      <alignment horizontal="left" vertical="center"/>
    </xf>
    <xf numFmtId="49" fontId="17" fillId="0" borderId="0" xfId="0" applyNumberFormat="1" applyFont="1"/>
    <xf numFmtId="49" fontId="17" fillId="0" borderId="0" xfId="0" applyNumberFormat="1" applyFont="1" applyBorder="1"/>
    <xf numFmtId="49" fontId="115" fillId="0" borderId="3" xfId="0" applyNumberFormat="1" applyFont="1" applyBorder="1" applyAlignment="1">
      <alignment horizontal="center" vertical="center"/>
    </xf>
    <xf numFmtId="49" fontId="115" fillId="0" borderId="7" xfId="0" applyNumberFormat="1" applyFont="1" applyBorder="1" applyAlignment="1">
      <alignment horizontal="center" vertical="center"/>
    </xf>
    <xf numFmtId="0" fontId="112" fillId="0" borderId="62" xfId="0" applyFont="1" applyBorder="1" applyAlignment="1">
      <alignment horizontal="center"/>
    </xf>
    <xf numFmtId="0" fontId="112" fillId="0" borderId="64" xfId="0" applyFont="1" applyBorder="1" applyAlignment="1">
      <alignment horizontal="center"/>
    </xf>
    <xf numFmtId="0" fontId="112" fillId="0" borderId="62" xfId="0" applyFont="1" applyBorder="1" applyAlignment="1">
      <alignment horizontal="center" vertical="center"/>
    </xf>
    <xf numFmtId="0" fontId="112" fillId="0" borderId="63" xfId="0" applyFont="1" applyBorder="1" applyAlignment="1">
      <alignment horizontal="center" vertical="center"/>
    </xf>
    <xf numFmtId="0" fontId="112" fillId="0" borderId="64" xfId="0" applyFont="1" applyBorder="1" applyAlignment="1">
      <alignment horizontal="center" vertical="center"/>
    </xf>
    <xf numFmtId="0" fontId="142" fillId="0" borderId="0" xfId="0" applyFont="1" applyAlignment="1">
      <alignment horizontal="justify" vertical="center" wrapText="1"/>
    </xf>
    <xf numFmtId="0" fontId="115" fillId="0" borderId="69" xfId="0" applyFont="1" applyBorder="1" applyAlignment="1">
      <alignment horizontal="center" vertical="center"/>
    </xf>
    <xf numFmtId="0" fontId="115" fillId="0" borderId="67" xfId="0" applyFont="1" applyBorder="1" applyAlignment="1">
      <alignment horizontal="center" vertical="center"/>
    </xf>
    <xf numFmtId="0" fontId="144" fillId="0" borderId="0" xfId="0" applyFont="1" applyAlignment="1">
      <alignment horizontal="justify" vertical="center"/>
    </xf>
    <xf numFmtId="0" fontId="143" fillId="0" borderId="0" xfId="0" applyFont="1" applyAlignment="1">
      <alignment horizontal="justify" vertical="center" wrapText="1"/>
    </xf>
    <xf numFmtId="0" fontId="122" fillId="0" borderId="0" xfId="0" applyFont="1" applyFill="1" applyAlignment="1">
      <alignment vertical="top" wrapText="1"/>
    </xf>
    <xf numFmtId="0" fontId="142" fillId="0" borderId="0" xfId="0" applyFont="1" applyFill="1" applyAlignment="1">
      <alignment horizontal="justify" vertical="center" wrapText="1"/>
    </xf>
    <xf numFmtId="0" fontId="144" fillId="0" borderId="0" xfId="0" applyFont="1" applyFill="1" applyAlignment="1">
      <alignment horizontal="justify" vertical="center"/>
    </xf>
    <xf numFmtId="0" fontId="140" fillId="0" borderId="0" xfId="0" applyFont="1" applyFill="1" applyAlignment="1">
      <alignment vertical="center" wrapText="1"/>
    </xf>
    <xf numFmtId="0" fontId="144" fillId="0" borderId="0" xfId="0" applyFont="1" applyFill="1" applyAlignment="1">
      <alignment vertical="center"/>
    </xf>
    <xf numFmtId="0" fontId="142" fillId="0" borderId="0" xfId="0" applyFont="1" applyFill="1" applyAlignment="1">
      <alignment horizontal="left" vertical="center" wrapText="1"/>
    </xf>
    <xf numFmtId="0" fontId="17" fillId="0" borderId="0" xfId="0" applyFont="1" applyFill="1" applyBorder="1" applyAlignment="1">
      <alignment vertical="center" wrapText="1"/>
    </xf>
    <xf numFmtId="0" fontId="17" fillId="0" borderId="0" xfId="0" applyFont="1" applyFill="1" applyAlignment="1">
      <alignment vertical="center" wrapText="1"/>
    </xf>
    <xf numFmtId="0" fontId="115" fillId="0" borderId="0" xfId="0" applyFont="1" applyFill="1" applyBorder="1" applyAlignment="1">
      <alignment vertical="center" wrapText="1"/>
    </xf>
    <xf numFmtId="0" fontId="115" fillId="0" borderId="0" xfId="0" applyFont="1" applyFill="1" applyAlignment="1">
      <alignment vertical="center" wrapText="1"/>
    </xf>
    <xf numFmtId="0" fontId="117" fillId="0" borderId="0" xfId="0" applyFont="1" applyFill="1" applyBorder="1" applyAlignment="1">
      <alignment vertical="center"/>
    </xf>
    <xf numFmtId="0" fontId="117" fillId="0" borderId="0" xfId="0" applyFont="1" applyFill="1" applyAlignment="1">
      <alignment vertical="center"/>
    </xf>
    <xf numFmtId="0" fontId="115" fillId="0" borderId="62" xfId="0" applyFont="1" applyFill="1" applyBorder="1" applyAlignment="1">
      <alignment horizontal="center" vertical="center" wrapText="1"/>
    </xf>
    <xf numFmtId="0" fontId="115" fillId="0" borderId="5" xfId="0" applyFont="1" applyFill="1" applyBorder="1" applyAlignment="1">
      <alignment horizontal="center" vertical="center" wrapText="1"/>
    </xf>
    <xf numFmtId="0" fontId="115" fillId="0" borderId="7" xfId="0" applyFont="1" applyFill="1" applyBorder="1" applyAlignment="1">
      <alignment horizontal="center" vertical="center" wrapText="1"/>
    </xf>
    <xf numFmtId="0" fontId="115" fillId="0" borderId="4" xfId="0" applyFont="1" applyFill="1" applyBorder="1" applyAlignment="1">
      <alignment horizontal="center" vertical="center" wrapText="1"/>
    </xf>
    <xf numFmtId="0" fontId="115" fillId="0" borderId="0" xfId="0" applyFont="1" applyFill="1" applyBorder="1" applyAlignment="1">
      <alignment horizontal="center" vertical="center" wrapText="1"/>
    </xf>
    <xf numFmtId="0" fontId="115" fillId="0" borderId="69" xfId="0" applyFont="1" applyFill="1" applyBorder="1" applyAlignment="1">
      <alignment horizontal="center" vertical="center" wrapText="1"/>
    </xf>
    <xf numFmtId="0" fontId="115" fillId="0" borderId="13" xfId="0" applyFont="1" applyFill="1" applyBorder="1" applyAlignment="1">
      <alignment horizontal="center" vertical="center" wrapText="1"/>
    </xf>
    <xf numFmtId="0" fontId="128" fillId="9" borderId="65" xfId="0" applyFont="1" applyFill="1" applyBorder="1" applyAlignment="1">
      <alignment horizontal="center" vertical="center" wrapText="1"/>
    </xf>
    <xf numFmtId="0" fontId="128" fillId="9" borderId="23" xfId="0" applyFont="1" applyFill="1" applyBorder="1" applyAlignment="1">
      <alignment horizontal="center" vertical="center" wrapText="1"/>
    </xf>
    <xf numFmtId="0" fontId="128" fillId="9" borderId="6" xfId="0" applyFont="1" applyFill="1" applyBorder="1" applyAlignment="1">
      <alignment horizontal="center" vertical="center" wrapText="1"/>
    </xf>
    <xf numFmtId="0" fontId="128" fillId="9" borderId="62" xfId="0" applyFont="1" applyFill="1" applyBorder="1" applyAlignment="1">
      <alignment horizontal="center" vertical="center" wrapText="1"/>
    </xf>
    <xf numFmtId="0" fontId="128" fillId="9" borderId="63" xfId="0" applyFont="1" applyFill="1" applyBorder="1" applyAlignment="1">
      <alignment horizontal="center" vertical="center" wrapText="1"/>
    </xf>
    <xf numFmtId="0" fontId="128" fillId="9" borderId="64" xfId="0" applyFont="1" applyFill="1" applyBorder="1" applyAlignment="1">
      <alignment horizontal="center" vertical="center" wrapText="1"/>
    </xf>
    <xf numFmtId="0" fontId="114" fillId="0" borderId="0" xfId="0" applyFont="1" applyFill="1" applyBorder="1" applyAlignment="1">
      <alignment horizontal="left" vertical="center" wrapText="1"/>
    </xf>
    <xf numFmtId="0" fontId="112" fillId="9" borderId="68" xfId="0" applyFont="1" applyFill="1" applyBorder="1" applyAlignment="1">
      <alignment horizontal="center" vertical="center" wrapText="1"/>
    </xf>
    <xf numFmtId="0" fontId="112" fillId="9" borderId="1" xfId="0" applyFont="1" applyFill="1" applyBorder="1" applyAlignment="1">
      <alignment horizontal="center" vertical="center" wrapText="1"/>
    </xf>
    <xf numFmtId="0" fontId="112" fillId="9" borderId="69" xfId="0" applyFont="1" applyFill="1" applyBorder="1" applyAlignment="1">
      <alignment horizontal="center" vertical="center" wrapText="1"/>
    </xf>
    <xf numFmtId="0" fontId="112" fillId="9" borderId="9" xfId="0" applyFont="1" applyFill="1" applyBorder="1" applyAlignment="1">
      <alignment horizontal="center" vertical="center" wrapText="1"/>
    </xf>
    <xf numFmtId="0" fontId="115" fillId="9" borderId="69" xfId="0" applyFont="1" applyFill="1" applyBorder="1" applyAlignment="1">
      <alignment horizontal="center" vertical="center" wrapText="1"/>
    </xf>
    <xf numFmtId="0" fontId="115" fillId="9" borderId="9" xfId="0" applyFont="1" applyFill="1" applyBorder="1" applyAlignment="1">
      <alignment horizontal="center" vertical="center" wrapText="1"/>
    </xf>
    <xf numFmtId="0" fontId="112" fillId="9" borderId="65" xfId="0" applyFont="1" applyFill="1" applyBorder="1" applyAlignment="1">
      <alignment horizontal="center" vertical="center"/>
    </xf>
    <xf numFmtId="0" fontId="112" fillId="9" borderId="6" xfId="0" applyFont="1" applyFill="1" applyBorder="1" applyAlignment="1">
      <alignment horizontal="center" vertical="center"/>
    </xf>
    <xf numFmtId="0" fontId="112" fillId="9" borderId="65" xfId="0" applyFont="1" applyFill="1" applyBorder="1" applyAlignment="1">
      <alignment horizontal="center" vertical="center" wrapText="1"/>
    </xf>
    <xf numFmtId="0" fontId="112" fillId="9" borderId="6" xfId="0" applyFont="1" applyFill="1" applyBorder="1" applyAlignment="1">
      <alignment horizontal="center" vertical="center" wrapText="1"/>
    </xf>
    <xf numFmtId="0" fontId="17" fillId="0" borderId="69" xfId="0" applyFont="1" applyFill="1" applyBorder="1" applyAlignment="1">
      <alignment horizontal="left" wrapText="1"/>
    </xf>
    <xf numFmtId="0" fontId="17" fillId="0" borderId="61" xfId="0" applyFont="1" applyFill="1" applyBorder="1" applyAlignment="1">
      <alignment horizontal="left" wrapText="1"/>
    </xf>
    <xf numFmtId="0" fontId="17" fillId="0" borderId="67" xfId="0" applyFont="1" applyFill="1" applyBorder="1" applyAlignment="1">
      <alignment horizontal="left" wrapText="1"/>
    </xf>
    <xf numFmtId="0" fontId="115" fillId="9" borderId="65" xfId="0" applyFont="1" applyFill="1" applyBorder="1" applyAlignment="1">
      <alignment horizontal="center" vertical="center"/>
    </xf>
    <xf numFmtId="0" fontId="115" fillId="9" borderId="6" xfId="0" applyFont="1" applyFill="1" applyBorder="1" applyAlignment="1">
      <alignment horizontal="center" vertical="center"/>
    </xf>
    <xf numFmtId="0" fontId="17" fillId="9" borderId="69" xfId="0" applyFont="1" applyFill="1" applyBorder="1" applyAlignment="1">
      <alignment horizontal="center" vertical="center" wrapText="1"/>
    </xf>
    <xf numFmtId="0" fontId="17" fillId="9" borderId="9" xfId="0" applyFont="1" applyFill="1" applyBorder="1" applyAlignment="1">
      <alignment horizontal="center" vertical="center" wrapText="1"/>
    </xf>
    <xf numFmtId="0" fontId="115" fillId="9" borderId="8" xfId="0" applyFont="1" applyFill="1" applyBorder="1" applyAlignment="1">
      <alignment horizontal="center" vertical="center"/>
    </xf>
    <xf numFmtId="0" fontId="112" fillId="9" borderId="69" xfId="0" applyFont="1" applyFill="1" applyBorder="1" applyAlignment="1">
      <alignment horizontal="center" vertical="center"/>
    </xf>
    <xf numFmtId="0" fontId="112" fillId="9" borderId="10" xfId="0" applyFont="1" applyFill="1" applyBorder="1" applyAlignment="1">
      <alignment horizontal="center" vertical="center"/>
    </xf>
    <xf numFmtId="0" fontId="112" fillId="9" borderId="9" xfId="0" applyFont="1" applyFill="1" applyBorder="1" applyAlignment="1">
      <alignment horizontal="center" vertical="center"/>
    </xf>
    <xf numFmtId="0" fontId="112" fillId="9" borderId="23" xfId="0" applyFont="1" applyFill="1" applyBorder="1" applyAlignment="1">
      <alignment horizontal="center" vertical="center" wrapText="1"/>
    </xf>
    <xf numFmtId="0" fontId="112" fillId="9" borderId="62" xfId="0" applyFont="1" applyFill="1" applyBorder="1" applyAlignment="1">
      <alignment horizontal="center" vertical="center" wrapText="1"/>
    </xf>
    <xf numFmtId="0" fontId="112" fillId="9" borderId="62" xfId="0" applyFont="1" applyFill="1" applyBorder="1" applyAlignment="1">
      <alignment horizontal="center" vertical="center"/>
    </xf>
    <xf numFmtId="0" fontId="112" fillId="9" borderId="12" xfId="0" applyFont="1" applyFill="1" applyBorder="1" applyAlignment="1">
      <alignment horizontal="center" vertical="center"/>
    </xf>
    <xf numFmtId="0" fontId="112" fillId="9" borderId="3" xfId="0" applyFont="1" applyFill="1" applyBorder="1" applyAlignment="1">
      <alignment horizontal="center" vertical="center"/>
    </xf>
    <xf numFmtId="0" fontId="112" fillId="9" borderId="5" xfId="0" applyFont="1" applyFill="1" applyBorder="1" applyAlignment="1">
      <alignment horizontal="center" vertical="center"/>
    </xf>
    <xf numFmtId="0" fontId="112" fillId="9" borderId="7" xfId="0" applyFont="1" applyFill="1" applyBorder="1" applyAlignment="1">
      <alignment horizontal="center" vertical="center"/>
    </xf>
    <xf numFmtId="0" fontId="112" fillId="9" borderId="4" xfId="0" applyFont="1" applyFill="1" applyBorder="1" applyAlignment="1">
      <alignment horizontal="center" vertical="center"/>
    </xf>
    <xf numFmtId="0" fontId="112" fillId="9" borderId="10" xfId="0" applyFont="1" applyFill="1" applyBorder="1" applyAlignment="1">
      <alignment horizontal="center" vertical="center" wrapText="1"/>
    </xf>
    <xf numFmtId="0" fontId="112" fillId="0" borderId="12" xfId="0" applyFont="1" applyBorder="1" applyAlignment="1">
      <alignment horizontal="center" vertical="center" wrapText="1"/>
    </xf>
    <xf numFmtId="0" fontId="112" fillId="0" borderId="3" xfId="0" applyFont="1" applyBorder="1" applyAlignment="1">
      <alignment horizontal="center" vertical="center" wrapText="1"/>
    </xf>
    <xf numFmtId="0" fontId="112" fillId="0" borderId="5" xfId="0" applyFont="1" applyBorder="1" applyAlignment="1">
      <alignment horizontal="center" vertical="center" wrapText="1"/>
    </xf>
    <xf numFmtId="0" fontId="112" fillId="0" borderId="7" xfId="0" applyFont="1" applyBorder="1" applyAlignment="1">
      <alignment horizontal="center" vertical="center" wrapText="1"/>
    </xf>
    <xf numFmtId="0" fontId="112" fillId="0" borderId="4" xfId="0" applyFont="1" applyBorder="1" applyAlignment="1">
      <alignment horizontal="center" vertical="center" wrapText="1"/>
    </xf>
    <xf numFmtId="0" fontId="114" fillId="0" borderId="0" xfId="0" applyFont="1" applyFill="1" applyBorder="1" applyAlignment="1">
      <alignment horizontal="left" wrapText="1"/>
    </xf>
    <xf numFmtId="0" fontId="112" fillId="0" borderId="68" xfId="0" applyFont="1" applyFill="1" applyBorder="1" applyAlignment="1">
      <alignment horizontal="center" vertical="center" wrapText="1"/>
    </xf>
    <xf numFmtId="0" fontId="112" fillId="0" borderId="1" xfId="0" applyFont="1" applyFill="1" applyBorder="1" applyAlignment="1">
      <alignment horizontal="center" vertical="center" wrapText="1"/>
    </xf>
    <xf numFmtId="0" fontId="70" fillId="0" borderId="68" xfId="0" applyFont="1" applyFill="1" applyBorder="1" applyAlignment="1">
      <alignment horizontal="center" vertical="center" wrapText="1"/>
    </xf>
    <xf numFmtId="0" fontId="70" fillId="0" borderId="1" xfId="0" applyFont="1" applyFill="1" applyBorder="1" applyAlignment="1">
      <alignment horizontal="center" vertical="center" wrapText="1"/>
    </xf>
    <xf numFmtId="0" fontId="112" fillId="0" borderId="65" xfId="0" applyFont="1" applyFill="1" applyBorder="1" applyAlignment="1">
      <alignment horizontal="center" vertical="center" wrapText="1"/>
    </xf>
    <xf numFmtId="0" fontId="112" fillId="0" borderId="6" xfId="0" applyFont="1" applyFill="1" applyBorder="1" applyAlignment="1">
      <alignment horizontal="center" vertical="center" wrapText="1"/>
    </xf>
    <xf numFmtId="0" fontId="112" fillId="0" borderId="68" xfId="0" applyFont="1" applyFill="1" applyBorder="1" applyAlignment="1">
      <alignment horizontal="center" vertical="center"/>
    </xf>
    <xf numFmtId="0" fontId="112" fillId="0" borderId="1" xfId="0" applyFont="1" applyFill="1" applyBorder="1" applyAlignment="1">
      <alignment horizontal="center" vertical="center"/>
    </xf>
    <xf numFmtId="0" fontId="156" fillId="0" borderId="0" xfId="0" applyFont="1" applyFill="1" applyBorder="1" applyAlignment="1">
      <alignment horizontal="left" vertical="center" wrapText="1"/>
    </xf>
    <xf numFmtId="0" fontId="70" fillId="0" borderId="0" xfId="0" applyFont="1" applyBorder="1" applyAlignment="1">
      <alignment vertical="center" wrapText="1"/>
    </xf>
    <xf numFmtId="0" fontId="115" fillId="0" borderId="1" xfId="0" applyFont="1" applyBorder="1" applyAlignment="1">
      <alignment horizontal="center" vertical="center" wrapText="1"/>
    </xf>
    <xf numFmtId="0" fontId="112" fillId="0" borderId="1" xfId="0" applyFont="1" applyBorder="1" applyAlignment="1">
      <alignment horizontal="center" vertical="center" wrapText="1"/>
    </xf>
    <xf numFmtId="0" fontId="112" fillId="0" borderId="1" xfId="0" applyFont="1" applyBorder="1" applyAlignment="1">
      <alignment horizontal="center" vertical="center"/>
    </xf>
    <xf numFmtId="0" fontId="70" fillId="0" borderId="68" xfId="0" applyFont="1" applyBorder="1" applyAlignment="1">
      <alignment horizontal="center" vertical="center" wrapText="1"/>
    </xf>
    <xf numFmtId="0" fontId="70" fillId="0" borderId="1" xfId="0" applyFont="1" applyBorder="1" applyAlignment="1">
      <alignment horizontal="center" vertical="center" wrapText="1"/>
    </xf>
    <xf numFmtId="0" fontId="117" fillId="0" borderId="0" xfId="0" applyFont="1" applyAlignment="1">
      <alignment horizontal="left" vertical="center" wrapText="1"/>
    </xf>
    <xf numFmtId="0" fontId="112" fillId="0" borderId="68" xfId="0" applyFont="1" applyBorder="1" applyAlignment="1">
      <alignment horizontal="center" vertical="center" wrapText="1"/>
    </xf>
    <xf numFmtId="0" fontId="112" fillId="0" borderId="2" xfId="0" applyFont="1" applyBorder="1" applyAlignment="1">
      <alignment horizontal="center" vertical="center" wrapText="1"/>
    </xf>
    <xf numFmtId="0" fontId="112" fillId="0" borderId="9" xfId="0" applyFont="1" applyBorder="1" applyAlignment="1">
      <alignment horizontal="center" vertical="center" wrapText="1"/>
    </xf>
    <xf numFmtId="0" fontId="112" fillId="0" borderId="10" xfId="0" applyFont="1" applyBorder="1" applyAlignment="1">
      <alignment horizontal="center" vertical="center" wrapText="1"/>
    </xf>
    <xf numFmtId="0" fontId="145" fillId="0" borderId="0" xfId="0" applyFont="1"/>
    <xf numFmtId="0" fontId="70" fillId="0" borderId="0" xfId="0" applyFont="1" applyAlignment="1">
      <alignment horizontal="left" vertical="center" wrapText="1"/>
    </xf>
    <xf numFmtId="0" fontId="17" fillId="7" borderId="62" xfId="0" applyFont="1" applyFill="1" applyBorder="1" applyAlignment="1">
      <alignment horizontal="right" vertical="center" wrapText="1"/>
    </xf>
    <xf numFmtId="0" fontId="17" fillId="7" borderId="63" xfId="0" applyFont="1" applyFill="1" applyBorder="1" applyAlignment="1">
      <alignment horizontal="right" vertical="center" wrapText="1"/>
    </xf>
    <xf numFmtId="0" fontId="17" fillId="7" borderId="64" xfId="0" applyFont="1" applyFill="1" applyBorder="1" applyAlignment="1">
      <alignment horizontal="right" vertical="center" wrapText="1"/>
    </xf>
    <xf numFmtId="0" fontId="128" fillId="6" borderId="68" xfId="0" applyFont="1" applyFill="1" applyBorder="1" applyAlignment="1">
      <alignment horizontal="center" vertical="center" wrapText="1"/>
    </xf>
    <xf numFmtId="0" fontId="128" fillId="6" borderId="69" xfId="0" applyFont="1" applyFill="1" applyBorder="1" applyAlignment="1">
      <alignment horizontal="center" vertical="center" wrapText="1"/>
    </xf>
    <xf numFmtId="0" fontId="128" fillId="6" borderId="61" xfId="0" applyFont="1" applyFill="1" applyBorder="1" applyAlignment="1">
      <alignment horizontal="center" vertical="center" wrapText="1"/>
    </xf>
    <xf numFmtId="0" fontId="128" fillId="6" borderId="67" xfId="0" applyFont="1" applyFill="1" applyBorder="1" applyAlignment="1">
      <alignment horizontal="center" vertical="center" wrapText="1"/>
    </xf>
    <xf numFmtId="0" fontId="115" fillId="9" borderId="68" xfId="0" applyFont="1" applyFill="1" applyBorder="1" applyAlignment="1">
      <alignment vertical="center" wrapText="1"/>
    </xf>
    <xf numFmtId="0" fontId="17" fillId="7" borderId="65" xfId="0" applyFont="1" applyFill="1" applyBorder="1" applyAlignment="1">
      <alignment vertical="center" wrapText="1"/>
    </xf>
    <xf numFmtId="0" fontId="17" fillId="7" borderId="68" xfId="0" applyFont="1" applyFill="1" applyBorder="1" applyAlignment="1">
      <alignment vertical="center" wrapText="1"/>
    </xf>
    <xf numFmtId="0" fontId="17" fillId="7" borderId="3" xfId="0" applyFont="1" applyFill="1" applyBorder="1" applyAlignment="1">
      <alignment vertical="center" wrapText="1"/>
    </xf>
    <xf numFmtId="0" fontId="17" fillId="7" borderId="0" xfId="0" applyFont="1" applyFill="1" applyBorder="1" applyAlignment="1">
      <alignment vertical="center" wrapText="1"/>
    </xf>
    <xf numFmtId="0" fontId="17" fillId="7" borderId="5" xfId="0" applyFont="1" applyFill="1" applyBorder="1" applyAlignment="1">
      <alignment vertical="center" wrapText="1"/>
    </xf>
    <xf numFmtId="0" fontId="145" fillId="0" borderId="0" xfId="0" applyFont="1" applyAlignment="1">
      <alignment horizontal="left" vertical="top" wrapText="1"/>
    </xf>
    <xf numFmtId="0" fontId="145" fillId="0" borderId="0" xfId="0" applyFont="1" applyAlignment="1">
      <alignment vertical="top" wrapText="1"/>
    </xf>
    <xf numFmtId="0" fontId="145" fillId="0" borderId="0" xfId="0" applyFont="1" applyAlignment="1">
      <alignment horizontal="left" wrapText="1"/>
    </xf>
    <xf numFmtId="0" fontId="17" fillId="7" borderId="17" xfId="0" applyFont="1" applyFill="1" applyBorder="1" applyAlignment="1">
      <alignment vertical="center" wrapText="1"/>
    </xf>
    <xf numFmtId="0" fontId="133" fillId="7" borderId="68" xfId="0" applyFont="1" applyFill="1" applyBorder="1" applyAlignment="1">
      <alignment horizontal="right" vertical="center" wrapText="1"/>
    </xf>
    <xf numFmtId="0" fontId="115" fillId="0" borderId="13" xfId="0" applyFont="1" applyFill="1" applyBorder="1" applyAlignment="1">
      <alignment horizontal="center"/>
    </xf>
    <xf numFmtId="0" fontId="115" fillId="0" borderId="4" xfId="0" applyFont="1" applyFill="1" applyBorder="1" applyAlignment="1">
      <alignment horizontal="center"/>
    </xf>
    <xf numFmtId="0" fontId="115" fillId="9" borderId="69" xfId="0" applyFont="1" applyFill="1" applyBorder="1" applyAlignment="1">
      <alignment horizontal="left" vertical="center" wrapText="1"/>
    </xf>
    <xf numFmtId="0" fontId="115" fillId="9" borderId="67" xfId="0" applyFont="1" applyFill="1" applyBorder="1" applyAlignment="1">
      <alignment horizontal="left" vertical="center" wrapText="1"/>
    </xf>
    <xf numFmtId="0" fontId="17" fillId="64" borderId="69" xfId="0" applyFont="1" applyFill="1" applyBorder="1" applyAlignment="1">
      <alignment horizontal="left" vertical="center" wrapText="1"/>
    </xf>
    <xf numFmtId="0" fontId="17" fillId="64" borderId="61" xfId="0" applyFont="1" applyFill="1" applyBorder="1" applyAlignment="1">
      <alignment horizontal="left" vertical="center" wrapText="1"/>
    </xf>
    <xf numFmtId="0" fontId="115" fillId="64" borderId="69" xfId="0" applyFont="1" applyFill="1" applyBorder="1" applyAlignment="1">
      <alignment horizontal="left" vertical="center" wrapText="1"/>
    </xf>
    <xf numFmtId="0" fontId="115" fillId="64" borderId="61" xfId="0" applyFont="1" applyFill="1" applyBorder="1" applyAlignment="1">
      <alignment horizontal="left" vertical="center" wrapText="1"/>
    </xf>
    <xf numFmtId="0" fontId="130" fillId="64" borderId="61" xfId="0" applyFont="1" applyFill="1" applyBorder="1" applyAlignment="1">
      <alignment horizontal="left" vertical="center" wrapText="1"/>
    </xf>
    <xf numFmtId="0" fontId="131" fillId="64" borderId="62" xfId="0" applyFont="1" applyFill="1" applyBorder="1" applyAlignment="1">
      <alignment horizontal="left" vertical="center" wrapText="1"/>
    </xf>
    <xf numFmtId="0" fontId="131" fillId="64" borderId="63" xfId="0" applyFont="1" applyFill="1" applyBorder="1" applyAlignment="1">
      <alignment horizontal="left" vertical="center" wrapText="1"/>
    </xf>
    <xf numFmtId="0" fontId="130" fillId="64" borderId="67" xfId="0" applyFont="1" applyFill="1" applyBorder="1" applyAlignment="1">
      <alignment horizontal="left" vertical="center" wrapText="1"/>
    </xf>
    <xf numFmtId="0" fontId="17" fillId="64" borderId="67" xfId="0" applyFont="1" applyFill="1" applyBorder="1" applyAlignment="1">
      <alignment horizontal="left" vertical="center" wrapText="1"/>
    </xf>
    <xf numFmtId="0" fontId="117" fillId="64" borderId="0" xfId="0" applyFont="1" applyFill="1" applyBorder="1" applyAlignment="1">
      <alignment horizontal="left" vertical="center" wrapText="1"/>
    </xf>
    <xf numFmtId="0" fontId="115" fillId="64" borderId="69" xfId="0" applyFont="1" applyFill="1" applyBorder="1" applyAlignment="1">
      <alignment horizontal="center" vertical="center" wrapText="1"/>
    </xf>
    <xf numFmtId="0" fontId="115" fillId="64" borderId="61" xfId="0" applyFont="1" applyFill="1" applyBorder="1" applyAlignment="1">
      <alignment horizontal="center" vertical="center" wrapText="1"/>
    </xf>
    <xf numFmtId="0" fontId="115" fillId="64" borderId="67" xfId="0" applyFont="1" applyFill="1" applyBorder="1" applyAlignment="1">
      <alignment horizontal="center" vertical="center" wrapText="1"/>
    </xf>
    <xf numFmtId="0" fontId="115" fillId="64" borderId="67" xfId="0" applyFont="1" applyFill="1" applyBorder="1" applyAlignment="1">
      <alignment horizontal="left" vertical="center" wrapText="1"/>
    </xf>
    <xf numFmtId="0" fontId="115" fillId="64" borderId="68" xfId="0" applyFont="1" applyFill="1" applyBorder="1" applyAlignment="1">
      <alignment horizontal="left" vertical="center" wrapText="1"/>
    </xf>
    <xf numFmtId="0" fontId="17" fillId="64" borderId="13" xfId="0" applyFont="1" applyFill="1" applyBorder="1" applyAlignment="1">
      <alignment horizontal="left" vertical="center" wrapText="1"/>
    </xf>
    <xf numFmtId="0" fontId="17" fillId="64" borderId="4" xfId="0" applyFont="1" applyFill="1" applyBorder="1" applyAlignment="1">
      <alignment horizontal="left" vertical="center" wrapText="1"/>
    </xf>
    <xf numFmtId="180" fontId="115" fillId="64" borderId="64" xfId="18304" applyNumberFormat="1" applyFont="1" applyFill="1" applyBorder="1" applyAlignment="1">
      <alignment horizontal="left" vertical="center" wrapText="1"/>
    </xf>
    <xf numFmtId="180" fontId="115" fillId="64" borderId="65" xfId="18304" applyNumberFormat="1" applyFont="1" applyFill="1" applyBorder="1" applyAlignment="1">
      <alignment horizontal="left" vertical="center" wrapText="1"/>
    </xf>
    <xf numFmtId="180" fontId="115" fillId="64" borderId="68" xfId="18304" applyNumberFormat="1" applyFont="1" applyFill="1" applyBorder="1" applyAlignment="1">
      <alignment horizontal="left" vertical="center" wrapText="1"/>
    </xf>
    <xf numFmtId="0" fontId="176" fillId="9" borderId="62" xfId="10" applyFont="1" applyFill="1" applyBorder="1" applyAlignment="1">
      <alignment horizontal="center" vertical="center" wrapText="1"/>
    </xf>
    <xf numFmtId="0" fontId="176" fillId="9" borderId="64" xfId="10" applyFont="1" applyFill="1" applyBorder="1" applyAlignment="1">
      <alignment horizontal="center" vertical="center" wrapText="1"/>
    </xf>
    <xf numFmtId="0" fontId="176" fillId="9" borderId="3" xfId="10" applyFont="1" applyFill="1" applyBorder="1" applyAlignment="1">
      <alignment horizontal="center" vertical="center" wrapText="1"/>
    </xf>
    <xf numFmtId="0" fontId="176" fillId="9" borderId="5" xfId="10" applyFont="1" applyFill="1" applyBorder="1" applyAlignment="1">
      <alignment horizontal="center" vertical="center" wrapText="1"/>
    </xf>
    <xf numFmtId="0" fontId="176" fillId="9" borderId="7" xfId="10" applyFont="1" applyFill="1" applyBorder="1" applyAlignment="1">
      <alignment horizontal="center" vertical="center" wrapText="1"/>
    </xf>
    <xf numFmtId="0" fontId="176" fillId="9" borderId="4" xfId="10" applyFont="1" applyFill="1" applyBorder="1" applyAlignment="1">
      <alignment horizontal="center" vertical="center" wrapText="1"/>
    </xf>
    <xf numFmtId="0" fontId="176" fillId="9" borderId="69" xfId="10" applyFont="1" applyFill="1" applyBorder="1" applyAlignment="1">
      <alignment horizontal="center" vertical="center" wrapText="1"/>
    </xf>
    <xf numFmtId="0" fontId="176" fillId="9" borderId="67" xfId="10" applyFont="1" applyFill="1" applyBorder="1" applyAlignment="1">
      <alignment horizontal="center" vertical="center" wrapText="1"/>
    </xf>
    <xf numFmtId="0" fontId="130" fillId="0" borderId="68" xfId="15" applyFont="1" applyBorder="1" applyAlignment="1">
      <alignment horizontal="left" vertical="center" wrapText="1" indent="1"/>
    </xf>
    <xf numFmtId="0" fontId="115" fillId="0" borderId="68" xfId="15" applyFont="1" applyBorder="1" applyAlignment="1">
      <alignment horizontal="left" vertical="center" wrapText="1"/>
    </xf>
    <xf numFmtId="0" fontId="17" fillId="0" borderId="68" xfId="15" applyFont="1" applyBorder="1" applyAlignment="1">
      <alignment horizontal="left" vertical="center" wrapText="1"/>
    </xf>
    <xf numFmtId="49" fontId="138" fillId="0" borderId="0" xfId="14" applyNumberFormat="1" applyFont="1" applyFill="1" applyBorder="1" applyAlignment="1">
      <alignment horizontal="center" vertical="center" wrapText="1"/>
    </xf>
    <xf numFmtId="0" fontId="112" fillId="0" borderId="63" xfId="0" applyFont="1" applyBorder="1" applyAlignment="1">
      <alignment horizontal="center"/>
    </xf>
    <xf numFmtId="49" fontId="138" fillId="0" borderId="23" xfId="14" applyNumberFormat="1" applyFont="1" applyFill="1" applyBorder="1" applyAlignment="1">
      <alignment horizontal="center" vertical="center" wrapText="1"/>
    </xf>
    <xf numFmtId="49" fontId="138" fillId="0" borderId="6" xfId="14" applyNumberFormat="1" applyFont="1" applyFill="1" applyBorder="1" applyAlignment="1">
      <alignment horizontal="center" vertical="center" wrapText="1"/>
    </xf>
    <xf numFmtId="0" fontId="137" fillId="0" borderId="0" xfId="14" applyFont="1" applyFill="1" applyBorder="1" applyAlignment="1">
      <alignment horizontal="center" vertical="top" wrapText="1"/>
    </xf>
    <xf numFmtId="0" fontId="115" fillId="0" borderId="23" xfId="15" applyFont="1" applyBorder="1" applyAlignment="1">
      <alignment horizontal="center" vertical="center" wrapText="1"/>
    </xf>
    <xf numFmtId="0" fontId="115" fillId="0" borderId="3" xfId="15" applyFont="1" applyBorder="1" applyAlignment="1">
      <alignment horizontal="center" vertical="center" wrapText="1"/>
    </xf>
    <xf numFmtId="0" fontId="117" fillId="0" borderId="0" xfId="0" applyFont="1" applyBorder="1" applyAlignment="1">
      <alignment horizontal="left" vertical="top" wrapText="1"/>
    </xf>
    <xf numFmtId="0" fontId="17" fillId="0" borderId="0" xfId="8" applyFont="1" applyAlignment="1">
      <alignment horizontal="center"/>
    </xf>
    <xf numFmtId="0" fontId="17" fillId="0" borderId="0" xfId="8" applyFont="1" applyBorder="1" applyAlignment="1">
      <alignment horizontal="center"/>
    </xf>
    <xf numFmtId="0" fontId="138" fillId="0" borderId="65" xfId="14" applyFont="1" applyFill="1" applyBorder="1" applyAlignment="1">
      <alignment horizontal="center" vertical="center" wrapText="1"/>
    </xf>
    <xf numFmtId="0" fontId="138" fillId="0" borderId="23" xfId="14" applyFont="1" applyFill="1" applyBorder="1" applyAlignment="1">
      <alignment horizontal="center" vertical="center" wrapText="1"/>
    </xf>
    <xf numFmtId="0" fontId="138" fillId="0" borderId="6" xfId="14" applyFont="1" applyFill="1" applyBorder="1" applyAlignment="1">
      <alignment horizontal="center" vertical="center" wrapText="1"/>
    </xf>
    <xf numFmtId="0" fontId="115" fillId="0" borderId="62" xfId="16" applyFont="1" applyBorder="1" applyAlignment="1">
      <alignment horizontal="center" vertical="center"/>
    </xf>
    <xf numFmtId="0" fontId="115" fillId="0" borderId="61" xfId="16" applyFont="1" applyBorder="1" applyAlignment="1">
      <alignment horizontal="center" vertical="center"/>
    </xf>
    <xf numFmtId="0" fontId="115" fillId="0" borderId="67" xfId="16" applyFont="1" applyBorder="1" applyAlignment="1">
      <alignment horizontal="center" vertical="center"/>
    </xf>
    <xf numFmtId="0" fontId="115" fillId="0" borderId="23" xfId="16" applyFont="1" applyBorder="1" applyAlignment="1">
      <alignment horizontal="center" vertical="center"/>
    </xf>
    <xf numFmtId="0" fontId="115" fillId="0" borderId="6" xfId="16" applyFont="1" applyBorder="1" applyAlignment="1">
      <alignment horizontal="center" vertical="center"/>
    </xf>
    <xf numFmtId="0" fontId="115" fillId="0" borderId="68" xfId="16" applyFont="1" applyBorder="1" applyAlignment="1">
      <alignment horizontal="center" vertical="center" wrapText="1"/>
    </xf>
    <xf numFmtId="0" fontId="115" fillId="0" borderId="65" xfId="16" applyFont="1" applyBorder="1" applyAlignment="1">
      <alignment horizontal="center" vertical="center" wrapText="1"/>
    </xf>
    <xf numFmtId="0" fontId="115" fillId="0" borderId="68" xfId="16" applyFont="1" applyBorder="1" applyAlignment="1">
      <alignment horizontal="center" vertical="center"/>
    </xf>
    <xf numFmtId="0" fontId="179" fillId="0" borderId="6" xfId="16" applyFont="1" applyBorder="1" applyAlignment="1">
      <alignment horizontal="center" vertical="center"/>
    </xf>
    <xf numFmtId="0" fontId="115" fillId="0" borderId="65" xfId="16" applyFont="1" applyBorder="1" applyAlignment="1">
      <alignment horizontal="center" vertical="center"/>
    </xf>
    <xf numFmtId="0" fontId="115" fillId="0" borderId="62" xfId="8" applyFont="1" applyBorder="1" applyAlignment="1">
      <alignment horizontal="center" vertical="center" wrapText="1"/>
    </xf>
    <xf numFmtId="0" fontId="115" fillId="0" borderId="64" xfId="8" applyFont="1" applyBorder="1" applyAlignment="1">
      <alignment horizontal="center" vertical="center" wrapText="1"/>
    </xf>
    <xf numFmtId="0" fontId="128" fillId="0" borderId="0" xfId="0" applyFont="1" applyAlignment="1">
      <alignment horizontal="justify" vertical="center" wrapText="1"/>
    </xf>
  </cellXfs>
  <cellStyles count="18307">
    <cellStyle name="]_x000d__x000a_Extension=conv.dll_x000d__x000a_MS-DOS Tools Extentions=C:\DOS\MSTOOLS.DLL_x000d__x000a__x000d__x000a_[Settings]_x000d__x000a_UNDELETE.DLL=C:\DOS\MSTOOLS.DLL_x000d__x000a_W" xfId="18" xr:uid="{62BA7949-4363-4A95-A3AE-E5511EED3E21}"/>
    <cellStyle name="]_x000d__x000a_Extension=conv.dll_x000d__x000a_MS-DOS Tools Extentions=C:\DOS\MSTOOLS.DLL_x000d__x000a__x000d__x000a_[Settings]_x000d__x000a_UNDELETE.DLL=C:\DOS\MSTOOLS.DLL_x000d__x000a_W 2" xfId="19" xr:uid="{43A4D8EC-DBEF-4257-BD27-68CDC6E7906E}"/>
    <cellStyle name="_060601_RETAIL_FEE_FC_PL" xfId="20" xr:uid="{A1796260-4C87-42B5-BC97-E6D0A10537C4}"/>
    <cellStyle name="_1st version _09_bank" xfId="21" xr:uid="{4A55ABD1-9528-4718-BC48-A5B11E865EB8}"/>
    <cellStyle name="_2006.05.29. Lending business fee March_2006_Retail" xfId="22" xr:uid="{35E11190-C528-4CD9-8A74-842D6B6775DF}"/>
    <cellStyle name="_2124_KMB_0207" xfId="23" xr:uid="{5EAF3124-CBC9-4D28-8C94-36FAE7F3DFA1}"/>
    <cellStyle name="_2124_KMB_0207 2" xfId="24" xr:uid="{55432484-8B33-4CD8-B209-DAAFF67F78BF}"/>
    <cellStyle name="_2124_KMB_0207_frozen" xfId="25" xr:uid="{676A552C-2479-431A-84B8-9BC518F3A5A9}"/>
    <cellStyle name="_2124_KMB_0207_frozen 2" xfId="26" xr:uid="{F97B6388-B843-4C92-9A2A-D0D0835A3081}"/>
    <cellStyle name="_2124_KMB_0307_frozen" xfId="27" xr:uid="{2C8F5B12-E14D-4915-BD5C-1C5BED2D98AE}"/>
    <cellStyle name="_2124_KMB_0307_frozen 2" xfId="28" xr:uid="{830736B6-83CD-4AC8-8432-F28FEDBBECA2}"/>
    <cellStyle name="_2124_KMB_0407_frozen (2)" xfId="29" xr:uid="{3F0B37AC-51A1-4456-9F51-483A002277DA}"/>
    <cellStyle name="_2124_KMB_0407_frozen (2) 2" xfId="30" xr:uid="{920434C5-307D-492B-BF2C-C78CCEE9F981}"/>
    <cellStyle name="_2124_KMB_0507_frozen" xfId="31" xr:uid="{1EEDB2D6-33C6-43E3-8125-46A53DBF3589}"/>
    <cellStyle name="_2124_KMB_0507_frozen 2" xfId="32" xr:uid="{D854D6C2-9E25-463C-953F-E509B0E9E58F}"/>
    <cellStyle name="_BCR LEVEL-1-2-3" xfId="33" xr:uid="{484B89BC-EA51-4A38-8C2C-69014585C81D}"/>
    <cellStyle name="_Budget 2006-2008_BANK" xfId="34" xr:uid="{7DA6BA6D-77F7-4B30-B402-24BBFFD555DF}"/>
    <cellStyle name="_CCY_report_09 2008 (2)" xfId="35" xr:uid="{1FF1C572-4A86-4CDB-8C26-0E4835C148A1}"/>
    <cellStyle name="_CCY_report_09 2008 (2) 2" xfId="36" xr:uid="{ED8D1444-ADED-4F67-983E-A7607F7DF999}"/>
    <cellStyle name="_Consolidation_REP_partial_group_122008" xfId="37" xr:uid="{B2C49F7F-A115-4E35-9BC1-145568667661}"/>
    <cellStyle name="_DRAWDOWN FEE" xfId="38" xr:uid="{6AD7D91D-FBBA-48DD-93F6-E1E655B74C75}"/>
    <cellStyle name="_EBH LEVEL-1-2-3" xfId="39" xr:uid="{147E7ABA-8FF1-4050-A44F-E713459B145E}"/>
    <cellStyle name="_Egyszeri jutalék_2006_FC" xfId="40" xr:uid="{3C489168-1BBA-42E1-BD1C-5738B7AD6ECD}"/>
    <cellStyle name="_FxMarginSum" xfId="41" xr:uid="{B6BFE5AE-630B-4ED6-BD92-317AC179A093}"/>
    <cellStyle name="_Jutalék_MIS_REPP" xfId="42" xr:uid="{1E8886B3-26AB-4A12-8D90-B946A8333030}"/>
    <cellStyle name="_Mappe3" xfId="43" xr:uid="{64FE4D85-A1AB-443A-921F-ABD252C7583E}"/>
    <cellStyle name="_mausB1_derivatives_SÉMA_081231_végleges" xfId="44" xr:uid="{E57883BA-709F-4DD5-AFC9-43D34A3F9DF4}"/>
    <cellStyle name="_MODEL_YE_FEE_MGMT SUM1" xfId="45" xr:uid="{0F0464EA-5ADE-4ABF-8F4C-448AF2FBA7CD}"/>
    <cellStyle name="_Payment tansaction fee_analysis" xfId="46" xr:uid="{80A323CE-AED1-462A-A607-9ECF718E34B9}"/>
    <cellStyle name="_Payment tansaction fee_analysis4" xfId="47" xr:uid="{0D87B233-F343-405B-9EF7-822FCC784875}"/>
    <cellStyle name="_Payment tansaction fee_analysis6" xfId="48" xr:uid="{E4714743-2ABB-40FB-9F75-EC6176E893CC}"/>
    <cellStyle name="_Preliminary volumes Retail and Corporate" xfId="49" xr:uid="{DB6CD4FF-4F6B-4D4B-B5E9-73111DCC8040}"/>
    <cellStyle name="_RepP_2139_0106" xfId="50" xr:uid="{7B74BA6C-BE18-422E-AF44-E5B57AA4A76E}"/>
    <cellStyle name="_RepP_2139_0805" xfId="51" xr:uid="{C689200E-7CCB-47CD-A885-3E76AFD46CDD}"/>
    <cellStyle name="_Template HTM AFS FV 2008_03" xfId="52" xr:uid="{EED1E4F3-308D-41D8-92B5-BB7A032B1184}"/>
    <cellStyle name="_Template_melléklet_2008_03_31" xfId="53" xr:uid="{6A34FAC6-CD76-44DB-8A8B-982A8BA19ACD}"/>
    <cellStyle name="_Tischvorlage01_OneOffs_10_08" xfId="54" xr:uid="{B346FA02-B79C-429E-BFB5-1BD8C1826397}"/>
    <cellStyle name="_Tischvorlage01_OneOffs_10_08 2" xfId="55" xr:uid="{5698B1C8-1B17-4B3E-BF8E-65CD2405B39C}"/>
    <cellStyle name="_Tischvorlage01_OneOffs_Qu3_08" xfId="56" xr:uid="{27435983-987F-4B56-8315-DA6EF315A048}"/>
    <cellStyle name="_Tischvorlage01_OneOffs_Qu3_08 2" xfId="57" xr:uid="{75AD4F5B-B58E-478B-BD77-2D1B86CC43D8}"/>
    <cellStyle name="_TOTAL_BANK_TABLES" xfId="58" xr:uid="{BE2D3C6C-9225-4419-ADF5-56646335422B}"/>
    <cellStyle name="_TSY result history" xfId="59" xr:uid="{7809BD62-99DA-47F5-AF9B-B36E42432358}"/>
    <cellStyle name="_VALÓS ÉRTÉKELÉS 2006" xfId="60" xr:uid="{79636F66-189A-4173-A625-1F89A0CF4A16}"/>
    <cellStyle name="_ZR_SLSP 2006" xfId="61" xr:uid="{64E3D176-5B97-4205-9CFD-ADC99D6FDB1F}"/>
    <cellStyle name="_ZR_SLSP 2007" xfId="62" xr:uid="{99FC8137-7996-4A7B-9244-17246B380B69}"/>
    <cellStyle name="=C:\WINNT35\SYSTEM32\COMMAND.COM" xfId="3" xr:uid="{00000000-0005-0000-0000-000000000000}"/>
    <cellStyle name="0,0x" xfId="63" xr:uid="{3B52AE38-23D3-4BED-8677-3EE8A9F52B68}"/>
    <cellStyle name="20% - 1. jelölőszín" xfId="64" xr:uid="{7D76AACE-A305-4B31-A100-0F6E272DC913}"/>
    <cellStyle name="20% - 1. jelölőszín 2" xfId="65" xr:uid="{5C175DD4-C5F4-482F-AA90-81173E7762FF}"/>
    <cellStyle name="20% - 1. jelölőszín_ITS-implementation" xfId="66" xr:uid="{2C2D1FE8-0E98-4A90-AC97-12A301ACF1CF}"/>
    <cellStyle name="20% - 2. jelölőszín" xfId="67" xr:uid="{CC8AEC1A-4E23-4371-8EB0-E2B65B26817D}"/>
    <cellStyle name="20% - 2. jelölőszín 2" xfId="68" xr:uid="{25F428AA-CE42-48FD-90C2-D615D7AF7657}"/>
    <cellStyle name="20% - 2. jelölőszín_ITS-implementation" xfId="69" xr:uid="{84B20349-66C3-40F3-8145-A05A9BFBE85B}"/>
    <cellStyle name="20% - 3. jelölőszín" xfId="70" xr:uid="{822B8135-565E-48C4-B589-72DF83A576B2}"/>
    <cellStyle name="20% - 3. jelölőszín 2" xfId="71" xr:uid="{46B9259F-C5A6-40B9-9186-28B135DB097F}"/>
    <cellStyle name="20% - 3. jelölőszín_ITS-implementation" xfId="72" xr:uid="{A42E9F70-08B4-451C-92F4-59FD2AA01ADC}"/>
    <cellStyle name="20% - 4. jelölőszín" xfId="73" xr:uid="{EBE5C724-28ED-449F-988E-D1510940AB50}"/>
    <cellStyle name="20% - 4. jelölőszín 2" xfId="74" xr:uid="{414AE1A0-93D9-4FA1-ACE8-DCEF311E41C1}"/>
    <cellStyle name="20% - 4. jelölőszín_ITS-implementation" xfId="75" xr:uid="{2960481C-D893-449F-8642-E3A76CF79F08}"/>
    <cellStyle name="20% - 5. jelölőszín" xfId="76" xr:uid="{759B610E-35B2-473C-9341-9806189A8A53}"/>
    <cellStyle name="20% - 5. jelölőszín 2" xfId="77" xr:uid="{F1F06F51-D894-4017-ABFC-A91747492689}"/>
    <cellStyle name="20% - 5. jelölőszín_ITS-implementation" xfId="78" xr:uid="{050DB562-BED5-427D-B49E-F064598187A3}"/>
    <cellStyle name="20% - 6. jelölőszín" xfId="79" xr:uid="{B349FA0D-E893-4D2D-AD46-FAC5FB6DBE2E}"/>
    <cellStyle name="20% - 6. jelölőszín 2" xfId="80" xr:uid="{0615B49C-69E0-41C1-920E-9294B2E4DADA}"/>
    <cellStyle name="20% - 6. jelölőszín_ITS-implementation" xfId="81" xr:uid="{B86D41D4-5D91-480E-A2C6-BECD769D13AD}"/>
    <cellStyle name="20% - Accent1 2" xfId="82" xr:uid="{C1E4C500-BB65-4EDF-9E7B-D4CF863945FC}"/>
    <cellStyle name="20% - Accent1 2 2" xfId="83" xr:uid="{3ACB032A-B8CD-48D2-A481-51C3E63D9739}"/>
    <cellStyle name="20% - Accent1 2_Tabelle2" xfId="84" xr:uid="{FFF48EB8-6796-46E8-82AD-CBE855B206C1}"/>
    <cellStyle name="20% - Accent1 3" xfId="85" xr:uid="{CA6DD88D-C4D9-4439-927A-A542760AFD16}"/>
    <cellStyle name="20% - Accent2 2" xfId="86" xr:uid="{562B6C38-7983-416B-90CC-895F916CE8A8}"/>
    <cellStyle name="20% - Accent2 2 2" xfId="87" xr:uid="{363E1C67-EC1F-408D-AC87-68227F9412B3}"/>
    <cellStyle name="20% - Accent2 2_Tabelle2" xfId="88" xr:uid="{D2E67654-1E4B-4E7C-AD12-9DF83EE93B31}"/>
    <cellStyle name="20% - Accent2 3" xfId="89" xr:uid="{352A65BC-76FD-48CF-93E5-2326584B8E8F}"/>
    <cellStyle name="20% - Accent3 2" xfId="90" xr:uid="{C16EFFB4-AD61-4071-BCA6-8EE69FC268EE}"/>
    <cellStyle name="20% - Accent3 2 2" xfId="91" xr:uid="{2499F46A-26ED-477E-B49D-3E6D18F9D730}"/>
    <cellStyle name="20% - Accent3 2_Tabelle2" xfId="92" xr:uid="{96FA70C4-4188-44B7-B84C-9CE3B817C300}"/>
    <cellStyle name="20% - Accent3 3" xfId="93" xr:uid="{E9DA001B-DFA7-40F7-97DF-0FBB6DD2B0DF}"/>
    <cellStyle name="20% - Accent4 2" xfId="94" xr:uid="{2BEA91AC-E715-4825-A028-FA71D1E9E038}"/>
    <cellStyle name="20% - Accent4 2 2" xfId="95" xr:uid="{0618343A-569C-4B2F-BAA7-5848BFD5E014}"/>
    <cellStyle name="20% - Accent4 2_Tabelle2" xfId="96" xr:uid="{5778F43F-8BC7-4981-88F1-500A26321FB2}"/>
    <cellStyle name="20% - Accent4 3" xfId="97" xr:uid="{5A3305ED-11C1-4503-9057-897D12F6099D}"/>
    <cellStyle name="20% - Accent5 2" xfId="98" xr:uid="{D52F7EA3-11BC-41F4-835C-6544A39E6364}"/>
    <cellStyle name="20% - Accent5 2 2" xfId="99" xr:uid="{8912223F-C7BE-49D5-878F-DC24344867E5}"/>
    <cellStyle name="20% - Accent5 2_Tabelle2" xfId="100" xr:uid="{008A77E9-F2E7-4D33-A292-0817C06886DB}"/>
    <cellStyle name="20% - Accent5 3" xfId="101" xr:uid="{6671B1BC-2F7B-436E-B5D1-D1273689BA06}"/>
    <cellStyle name="20% - Accent6 2" xfId="102" xr:uid="{24759387-2769-4A33-9333-F1EE9F84F2E9}"/>
    <cellStyle name="20% - Accent6 2 2" xfId="103" xr:uid="{F4C0B220-C6BF-4B2D-8644-8A14E6B3E2EF}"/>
    <cellStyle name="20% - Accent6 2_Tabelle2" xfId="104" xr:uid="{0B38FE80-E407-467E-AEC3-12C4441CB832}"/>
    <cellStyle name="20% - Accent6 3" xfId="105" xr:uid="{9B561F1B-6DBC-41B6-8D9F-B3C7804F5028}"/>
    <cellStyle name="20% - Akzent1" xfId="106" xr:uid="{76472B1F-EC27-4B73-9DCF-488496D1BDBE}"/>
    <cellStyle name="20% - Akzent2" xfId="107" xr:uid="{91190C4D-7A18-4E71-B054-1613618D874D}"/>
    <cellStyle name="20% - Akzent3" xfId="108" xr:uid="{B275ECA8-A071-4675-8828-EF1B0A2CFD8D}"/>
    <cellStyle name="20% - Akzent4" xfId="109" xr:uid="{A5F64E6B-0793-42B7-B896-B8F06946A105}"/>
    <cellStyle name="20% - Akzent5" xfId="110" xr:uid="{FC42F634-BA65-436D-859B-698491E79164}"/>
    <cellStyle name="20% - Akzent6" xfId="111" xr:uid="{DBC43882-1DD4-4F44-A179-1F9E19B950C8}"/>
    <cellStyle name="20% - Énfasis1" xfId="112" xr:uid="{7A1126B1-2809-487F-ADCC-E6CB40F81D72}"/>
    <cellStyle name="20% - Énfasis1 2" xfId="113" xr:uid="{9996F87A-2EA8-4BF5-ACB5-149BDC2C38C3}"/>
    <cellStyle name="20% - Énfasis1 3" xfId="114" xr:uid="{31B2EDF2-7711-41D0-A819-20ADD5BF343D}"/>
    <cellStyle name="20% - Énfasis2" xfId="115" xr:uid="{6C39B74A-DD2C-4FC0-B826-6800066385F0}"/>
    <cellStyle name="20% - Énfasis2 2" xfId="116" xr:uid="{C8DD20FF-440F-4F4C-884F-45D25C850AB3}"/>
    <cellStyle name="20% - Énfasis2 3" xfId="117" xr:uid="{189125C8-C755-49D0-B582-407467DAAA02}"/>
    <cellStyle name="20% - Énfasis3" xfId="118" xr:uid="{404EEC14-37DC-4FDD-9159-D2675825CB38}"/>
    <cellStyle name="20% - Énfasis3 2" xfId="119" xr:uid="{7E96EB97-2965-4220-A2FC-3E421D36160F}"/>
    <cellStyle name="20% - Énfasis3 3" xfId="120" xr:uid="{D1F7A9F9-B492-45AF-ACA0-73C8910DA772}"/>
    <cellStyle name="20% - Énfasis4" xfId="121" xr:uid="{AED5E334-4147-40A4-8072-769B36007E22}"/>
    <cellStyle name="20% - Énfasis4 2" xfId="122" xr:uid="{5ED58D7B-ED7D-4E42-818F-59E9E00B073A}"/>
    <cellStyle name="20% - Énfasis4 3" xfId="123" xr:uid="{1F2BB007-C68B-49E4-864C-32CEF7ABEEFA}"/>
    <cellStyle name="20% - Énfasis5" xfId="124" xr:uid="{B5EFD51B-B990-4648-9AEA-39FE8A197801}"/>
    <cellStyle name="20% - Énfasis5 2" xfId="125" xr:uid="{A84359B5-8FB5-4B12-B03D-72F470FAFE0D}"/>
    <cellStyle name="20% - Énfasis5 3" xfId="126" xr:uid="{AC2AA8FB-D45F-4FBF-B26C-9EEDDA90FB3C}"/>
    <cellStyle name="20% - Énfasis6" xfId="127" xr:uid="{A59EB615-CF96-4983-9824-CB1BC67F65DE}"/>
    <cellStyle name="20% - Énfasis6 2" xfId="128" xr:uid="{F4B4A6A4-836F-4B30-9B8C-E730A5E8F90A}"/>
    <cellStyle name="20% - Énfasis6 3" xfId="129" xr:uid="{3F3602C5-9C59-469D-AF2F-229A20111569}"/>
    <cellStyle name="40% - 1. jelölőszín" xfId="130" xr:uid="{B27CF2BC-A65C-45B6-80F1-787E35D7EB87}"/>
    <cellStyle name="40% - 1. jelölőszín 2" xfId="131" xr:uid="{B83ADF4D-F969-461F-B5A1-AC4D62AD2D8C}"/>
    <cellStyle name="40% - 1. jelölőszín_ITS-implementation" xfId="132" xr:uid="{40EE768D-53CC-46C0-9842-CC8124EEDDC2}"/>
    <cellStyle name="40% - 2. jelölőszín" xfId="133" xr:uid="{FA2EDBF2-D4CB-4BC1-B113-57FC90186E86}"/>
    <cellStyle name="40% - 2. jelölőszín 2" xfId="134" xr:uid="{23D297B0-F4B4-45DF-9223-2E8F4453EAD8}"/>
    <cellStyle name="40% - 2. jelölőszín_ITS-implementation" xfId="135" xr:uid="{485A1F48-E718-49E6-A2DC-FA48662C8489}"/>
    <cellStyle name="40% - 3. jelölőszín" xfId="136" xr:uid="{FC82AACA-7B93-491F-A60D-7120F42C3A31}"/>
    <cellStyle name="40% - 3. jelölőszín 2" xfId="137" xr:uid="{3D9F0A9D-0E40-44E2-922B-69FF961C7A81}"/>
    <cellStyle name="40% - 3. jelölőszín_ITS-implementation" xfId="138" xr:uid="{6D50A6D3-CCC1-49C1-8225-889AC19A8D14}"/>
    <cellStyle name="40% - 4. jelölőszín" xfId="139" xr:uid="{FF22FB7A-B9AC-4282-ABC5-A91126EF8164}"/>
    <cellStyle name="40% - 4. jelölőszín 2" xfId="140" xr:uid="{2597E262-69C3-4F05-A0CB-24030AEA2184}"/>
    <cellStyle name="40% - 4. jelölőszín_ITS-implementation" xfId="141" xr:uid="{8F2345CE-835C-44D8-B0DD-59201F05D10F}"/>
    <cellStyle name="40% - 5. jelölőszín" xfId="142" xr:uid="{6E8A37C2-5527-4CF3-82ED-E72B9BB4E6A1}"/>
    <cellStyle name="40% - 5. jelölőszín 2" xfId="143" xr:uid="{C233F87F-BE6C-4889-A828-598961223D70}"/>
    <cellStyle name="40% - 5. jelölőszín_ITS-implementation" xfId="144" xr:uid="{F6B51D48-B5F7-4BAF-8666-81A6190BE82B}"/>
    <cellStyle name="40% - 6. jelölőszín" xfId="145" xr:uid="{3A2F282E-4B28-4E49-B884-EA5FD0C92DF5}"/>
    <cellStyle name="40% - 6. jelölőszín 2" xfId="146" xr:uid="{E3DB5984-5892-49B9-B34F-AC0139E4149A}"/>
    <cellStyle name="40% - 6. jelölőszín_ITS-implementation" xfId="147" xr:uid="{39EFEDEE-A95B-4B6E-9A32-12A5A1F39B99}"/>
    <cellStyle name="40% - Accent1 2" xfId="148" xr:uid="{9B570022-A594-4DA5-AA90-EFC54747F7D0}"/>
    <cellStyle name="40% - Accent1 2 2" xfId="149" xr:uid="{226654F8-6BDC-44FA-A9E9-56FAFDBA6CDC}"/>
    <cellStyle name="40% - Accent1 2_Tabelle2" xfId="150" xr:uid="{E2DFE7A0-05D9-44DB-B05D-21FAB2FD5A3C}"/>
    <cellStyle name="40% - Accent1 3" xfId="151" xr:uid="{8F9875F9-159E-4A0B-AE00-0B7A2A86DDA9}"/>
    <cellStyle name="40% - Accent2 2" xfId="152" xr:uid="{2A500752-C39A-4CA1-A19A-5F18C8B0486C}"/>
    <cellStyle name="40% - Accent2 2 2" xfId="153" xr:uid="{7EB6ED7C-9B82-4323-BED6-2AC730EA96F7}"/>
    <cellStyle name="40% - Accent2 2_Tabelle2" xfId="154" xr:uid="{F297D765-9897-47DB-880E-043C33AD12AF}"/>
    <cellStyle name="40% - Accent2 3" xfId="155" xr:uid="{431D47A0-D5E7-453C-A5DD-2541204A36A5}"/>
    <cellStyle name="40% - Accent3 2" xfId="156" xr:uid="{BB761873-FE7C-4A2A-AB20-A3787C766A99}"/>
    <cellStyle name="40% - Accent3 2 2" xfId="157" xr:uid="{29210317-01E1-45DC-834B-2964D4BBF324}"/>
    <cellStyle name="40% - Accent3 2_Tabelle2" xfId="158" xr:uid="{9AF63666-33BE-4F05-9CFC-6579D4642A0C}"/>
    <cellStyle name="40% - Accent3 3" xfId="159" xr:uid="{3F1E1FCC-0A47-4970-B544-4066384C6D5F}"/>
    <cellStyle name="40% - Accent4 2" xfId="160" xr:uid="{BDE83DD7-9E76-438F-B65C-4DC4F95E9113}"/>
    <cellStyle name="40% - Accent4 2 2" xfId="161" xr:uid="{D14A0526-966B-48E4-887A-FC2C3BAE1B76}"/>
    <cellStyle name="40% - Accent4 2_Tabelle2" xfId="162" xr:uid="{B77E18B7-6504-4305-8BFB-09B627133046}"/>
    <cellStyle name="40% - Accent4 3" xfId="163" xr:uid="{8E128E76-8F20-4C08-B81C-594FDE8D8EBD}"/>
    <cellStyle name="40% - Accent5 2" xfId="164" xr:uid="{46C182F8-DCB4-4AD4-9B49-ACE996F7C766}"/>
    <cellStyle name="40% - Accent5 2 2" xfId="165" xr:uid="{40CEFBDF-5FA7-47D8-9E69-A3625D0D00E8}"/>
    <cellStyle name="40% - Accent5 2_Tabelle2" xfId="166" xr:uid="{A2B9204E-D6AA-427B-8830-7BE4D30910CE}"/>
    <cellStyle name="40% - Accent5 3" xfId="167" xr:uid="{AE31EFCE-B20A-47D6-AADA-36DE38FEDC80}"/>
    <cellStyle name="40% - Accent6 2" xfId="168" xr:uid="{99BCE29D-BB1C-4D8C-BB9E-7D2B8F54E432}"/>
    <cellStyle name="40% - Accent6 2 2" xfId="169" xr:uid="{C565C0EB-FC37-4027-9760-7119155DFEA1}"/>
    <cellStyle name="40% - Accent6 2_Tabelle2" xfId="170" xr:uid="{BCFDAFCE-BB8E-45ED-A642-D1C5DB815D2C}"/>
    <cellStyle name="40% - Accent6 3" xfId="171" xr:uid="{2976011B-73AE-495D-AE60-40A8AA95B3B1}"/>
    <cellStyle name="40% - Akzent1" xfId="172" xr:uid="{A7ADCBA7-0451-4419-B091-E1B0AA5F975A}"/>
    <cellStyle name="40% - Akzent2" xfId="173" xr:uid="{D267F2A0-CCA0-4077-BB38-F17AE9EFAD95}"/>
    <cellStyle name="40% - Akzent3" xfId="174" xr:uid="{A5426887-9EB9-4C68-8E42-86C30EB81244}"/>
    <cellStyle name="40% - Akzent4" xfId="175" xr:uid="{EE29F1BA-16F0-4E67-AC77-7C55DCCE80C6}"/>
    <cellStyle name="40% - Akzent5" xfId="176" xr:uid="{92E88F74-B81D-4A25-AEF7-2F8AA3F7A2F6}"/>
    <cellStyle name="40% - Akzent6" xfId="177" xr:uid="{908B8EC7-CD54-4B3E-8FB9-D314D2D9F3B1}"/>
    <cellStyle name="40% - Énfasis1" xfId="178" xr:uid="{2161ADCC-6413-4E05-9003-AEBBB416A32F}"/>
    <cellStyle name="40% - Énfasis1 2" xfId="179" xr:uid="{635C2856-D5A4-430C-B1D1-438D785EB19B}"/>
    <cellStyle name="40% - Énfasis1 3" xfId="180" xr:uid="{247566B0-F14E-4D47-BE82-E124861D4F15}"/>
    <cellStyle name="40% - Énfasis2" xfId="181" xr:uid="{EB00A81B-BF2D-4677-9180-1FB6D2C0C37E}"/>
    <cellStyle name="40% - Énfasis2 2" xfId="182" xr:uid="{69500E85-5C70-4C14-8167-EEF3072FDBE5}"/>
    <cellStyle name="40% - Énfasis2 3" xfId="183" xr:uid="{B0A7B98A-A51B-412F-85D1-297FD7DD4CFA}"/>
    <cellStyle name="40% - Énfasis3" xfId="184" xr:uid="{79D9951F-0F5E-4E7A-95A2-79590171FD76}"/>
    <cellStyle name="40% - Énfasis3 2" xfId="185" xr:uid="{8DE52383-D4EC-4A64-9A38-848F860A5E9E}"/>
    <cellStyle name="40% - Énfasis3 3" xfId="186" xr:uid="{14E1F93C-9645-4055-98F9-D35E7ECA5667}"/>
    <cellStyle name="40% - Énfasis4" xfId="187" xr:uid="{C3A02E5F-0CCE-472E-97FE-BA5C052EBFC6}"/>
    <cellStyle name="40% - Énfasis4 2" xfId="188" xr:uid="{D45B02F8-0A1A-428C-8CE0-12877CC2452F}"/>
    <cellStyle name="40% - Énfasis4 3" xfId="189" xr:uid="{7EA32165-7E9A-4E7B-BF4B-40E36E320530}"/>
    <cellStyle name="40% - Énfasis5" xfId="190" xr:uid="{447B6419-30F9-4DCB-AFFD-271725863658}"/>
    <cellStyle name="40% - Énfasis5 2" xfId="191" xr:uid="{B8F9C696-E697-4A71-9AA5-F250F214D635}"/>
    <cellStyle name="40% - Énfasis5 3" xfId="192" xr:uid="{F548BE80-79E3-4F78-A5FD-F8384C8199ED}"/>
    <cellStyle name="40% - Énfasis6" xfId="193" xr:uid="{222A9630-B3B5-4976-9DD6-50F04666F3A8}"/>
    <cellStyle name="40% - Énfasis6 2" xfId="194" xr:uid="{EDC44B92-A0B9-4BDD-B351-38BAC0247394}"/>
    <cellStyle name="40% - Énfasis6 3" xfId="195" xr:uid="{84FB5580-A466-48DE-A14C-90E15E8D40CA}"/>
    <cellStyle name="60% - 1. jelölőszín" xfId="196" xr:uid="{753FA4EB-6FE7-4AB9-9520-8DC952B9A578}"/>
    <cellStyle name="60% - 2. jelölőszín" xfId="197" xr:uid="{692C2D53-4A24-40B4-A9F2-E5EC648170F7}"/>
    <cellStyle name="60% - 3. jelölőszín" xfId="198" xr:uid="{EA3C5ABE-C31D-4904-B2F0-89186335DAC0}"/>
    <cellStyle name="60% - 4. jelölőszín" xfId="199" xr:uid="{49B290A2-5D04-4B85-9D3C-CBA307A032B2}"/>
    <cellStyle name="60% - 5. jelölőszín" xfId="200" xr:uid="{F0DD48C7-A491-4768-BC21-BD0B8B8A6EE9}"/>
    <cellStyle name="60% - 6. jelölőszín" xfId="201" xr:uid="{3BC9F7F4-D9BB-4174-9570-D7C84B52D24D}"/>
    <cellStyle name="60% - Accent1 2" xfId="202" xr:uid="{340F1258-CC69-4769-91B0-72B4285749FF}"/>
    <cellStyle name="60% - Accent1 2 2" xfId="203" xr:uid="{3C968DFF-25D0-431B-A7AA-294FB142F76A}"/>
    <cellStyle name="60% - Accent1 2_Tabelle2" xfId="204" xr:uid="{43ED53DE-DE1C-4AC9-9FD7-708108C417FC}"/>
    <cellStyle name="60% - Accent1 3" xfId="205" xr:uid="{3E592788-7FC8-45E6-9677-F4BCDD92AD99}"/>
    <cellStyle name="60% - Accent2 2" xfId="206" xr:uid="{F7082EDD-2DE7-4345-B9AA-A44ADCA6E583}"/>
    <cellStyle name="60% - Accent2 2 2" xfId="207" xr:uid="{BA495BBE-F7FE-4C1D-9E6B-B004A79BA457}"/>
    <cellStyle name="60% - Accent2 2_Tabelle2" xfId="208" xr:uid="{5F8A164E-45CE-4236-954C-B6F99B4F21D9}"/>
    <cellStyle name="60% - Accent2 3" xfId="209" xr:uid="{CC274FAB-A311-4EE1-A5C2-83D60469094A}"/>
    <cellStyle name="60% - Accent3 2" xfId="210" xr:uid="{C3F66FA3-27D4-4FC7-8D31-0E969956A57D}"/>
    <cellStyle name="60% - Accent3 2 2" xfId="211" xr:uid="{280DAF02-F6DC-4967-BD04-A3798DA9470A}"/>
    <cellStyle name="60% - Accent3 2_Tabelle2" xfId="212" xr:uid="{7ADC0E9A-71E2-4AC3-8CB1-088B86AC1CBA}"/>
    <cellStyle name="60% - Accent3 3" xfId="213" xr:uid="{E73F9978-0E98-40A1-B35E-5B7A9A3AA637}"/>
    <cellStyle name="60% - Accent4 2" xfId="214" xr:uid="{A1BBD862-C2B5-4B61-9CC9-C26E604A9271}"/>
    <cellStyle name="60% - Accent4 2 2" xfId="215" xr:uid="{9B6DA4B8-9932-4BBB-8F36-D9B898CA6514}"/>
    <cellStyle name="60% - Accent4 2_Tabelle2" xfId="216" xr:uid="{E62F2975-265C-43FE-A481-CA4E5ED30D22}"/>
    <cellStyle name="60% - Accent4 3" xfId="217" xr:uid="{6BC59D5B-8118-4F33-841A-E6BDE627C168}"/>
    <cellStyle name="60% - Accent5 2" xfId="218" xr:uid="{2E73C7FC-8747-4772-B8B6-A30F75843379}"/>
    <cellStyle name="60% - Accent5 2 2" xfId="219" xr:uid="{5FF60343-28D8-460C-B476-7D46446E055B}"/>
    <cellStyle name="60% - Accent5 2_Tabelle2" xfId="220" xr:uid="{100DF679-78E2-4BCD-B490-6A1D6796E058}"/>
    <cellStyle name="60% - Accent5 3" xfId="221" xr:uid="{90A6E734-4AF6-493C-B1C0-9AEED11F47A9}"/>
    <cellStyle name="60% - Accent6 2" xfId="222" xr:uid="{ABF0160B-9B87-48BA-8780-87358FAB8D17}"/>
    <cellStyle name="60% - Accent6 2 2" xfId="223" xr:uid="{3EE38133-7804-49AE-BA9C-D9AE5F8BB3BE}"/>
    <cellStyle name="60% - Accent6 2_Tabelle2" xfId="224" xr:uid="{9A5B554F-D9A9-4B0C-974F-FEFBE1CE33FC}"/>
    <cellStyle name="60% - Accent6 3" xfId="225" xr:uid="{FE760C72-4BAF-42B9-8A93-A446A190F83C}"/>
    <cellStyle name="60% - Akzent1" xfId="226" xr:uid="{DD8CB8BC-38E3-4EA8-BE5E-836D93C61E39}"/>
    <cellStyle name="60% - Akzent2" xfId="227" xr:uid="{F6B1A88E-E99F-449C-ADD7-3C02CE71C97D}"/>
    <cellStyle name="60% - Akzent3" xfId="228" xr:uid="{5BEE1431-BAF6-41E8-88D4-8B9FB0279785}"/>
    <cellStyle name="60% - Akzent4" xfId="229" xr:uid="{23BCAC02-57FB-40F9-B7D2-36D074F53992}"/>
    <cellStyle name="60% - Akzent5" xfId="230" xr:uid="{CD567744-1FB2-4B3F-84FA-739B40260A96}"/>
    <cellStyle name="60% - Akzent6" xfId="231" xr:uid="{C17A4602-9E60-47AE-ADD0-61B50BC58DBC}"/>
    <cellStyle name="60% - Énfasis1" xfId="232" xr:uid="{C7DAB67E-82B1-4F97-8278-6BB5E01FE195}"/>
    <cellStyle name="60% - Énfasis2" xfId="233" xr:uid="{AC06B7CA-500E-4C3D-B7B6-9EC6A0BEA9A8}"/>
    <cellStyle name="60% - Énfasis3" xfId="234" xr:uid="{2634C8EE-90EC-438E-9AEC-47A2BD492C26}"/>
    <cellStyle name="60% - Énfasis4" xfId="235" xr:uid="{F670A6CE-9879-4F91-9912-4523BABCB773}"/>
    <cellStyle name="60% - Énfasis5" xfId="236" xr:uid="{0BAC8723-C76C-48FB-9C95-3A60B55588F8}"/>
    <cellStyle name="60% - Énfasis6" xfId="237" xr:uid="{83DEB1DF-F1CC-4BE4-89E9-7C278106CCF6}"/>
    <cellStyle name="Accent1 2" xfId="238" xr:uid="{13FAE698-052D-43A4-BCCF-36A9DB95E0F8}"/>
    <cellStyle name="Accent1 2 2" xfId="239" xr:uid="{CA6FAEB8-DFF1-4A1F-8742-7E88FD128A84}"/>
    <cellStyle name="Accent1 2_Tabelle2" xfId="240" xr:uid="{DDEB8E47-D0E1-4CD1-8654-6CCF625CAEE2}"/>
    <cellStyle name="Accent1 3" xfId="241" xr:uid="{125F2BF0-3A43-44C3-9F55-3533F837C29A}"/>
    <cellStyle name="Accent2 2" xfId="242" xr:uid="{033A377D-AE18-4065-A7B7-C32D9D12374C}"/>
    <cellStyle name="Accent2 2 2" xfId="243" xr:uid="{405B6B55-9685-4475-8B7A-6CA2CD89F145}"/>
    <cellStyle name="Accent2 2_Tabelle2" xfId="244" xr:uid="{0A4BDB30-F837-4419-AB95-A026DA6E207D}"/>
    <cellStyle name="Accent2 3" xfId="245" xr:uid="{F69463AB-4423-44DA-BDE8-47FE6DCE9294}"/>
    <cellStyle name="Accent3 2" xfId="246" xr:uid="{607AE0AB-5D39-4DC7-8CBC-67ECEB30E047}"/>
    <cellStyle name="Accent3 2 2" xfId="247" xr:uid="{7F622845-F88A-431C-B6A8-AAC8B39D84C1}"/>
    <cellStyle name="Accent3 2_Tabelle2" xfId="248" xr:uid="{11120865-706E-457F-AE1C-C56A3CFA91A8}"/>
    <cellStyle name="Accent3 3" xfId="249" xr:uid="{C97462A5-ECEE-4F3A-88DB-211FC3BA9FFE}"/>
    <cellStyle name="Accent4 2" xfId="250" xr:uid="{AE76C1F0-14AB-4996-8D21-859ED6FB5667}"/>
    <cellStyle name="Accent4 2 2" xfId="251" xr:uid="{484F35AE-4245-4382-840D-1A164F747F37}"/>
    <cellStyle name="Accent4 2_Tabelle2" xfId="252" xr:uid="{4A832F3F-0968-4C44-9AE7-0FE286DFF70A}"/>
    <cellStyle name="Accent4 3" xfId="253" xr:uid="{62B2F4BE-0D3C-41CC-91E0-9FAF15B264DF}"/>
    <cellStyle name="Accent5 2" xfId="254" xr:uid="{D145C169-BF5B-4C94-941E-CA8DB22E9B8F}"/>
    <cellStyle name="Accent5 2 2" xfId="255" xr:uid="{B4130167-913E-4361-AFF0-B4D51AEFDC5E}"/>
    <cellStyle name="Accent5 2_Tabelle2" xfId="256" xr:uid="{90CE9D47-F2AB-4D89-9213-4CCFFE369232}"/>
    <cellStyle name="Accent5 3" xfId="257" xr:uid="{3617CDD7-1125-4390-9B15-2C0FBE97D424}"/>
    <cellStyle name="Accent6 2" xfId="258" xr:uid="{6FAD6A4B-3871-4E03-9347-B11292B5FAB2}"/>
    <cellStyle name="Accent6 2 2" xfId="259" xr:uid="{CD259B46-35DF-449F-8B47-721CF19B9E6A}"/>
    <cellStyle name="Accent6 2_Tabelle2" xfId="260" xr:uid="{9EC4A4C6-C6F7-4DE1-8131-E7A2FC1E9D90}"/>
    <cellStyle name="Accent6 3" xfId="261" xr:uid="{197EB823-4486-497C-85AF-AD174D6802F2}"/>
    <cellStyle name="Akzent1 2" xfId="262" xr:uid="{435CD775-86EB-4CB4-987C-092139955C71}"/>
    <cellStyle name="Akzent2 2" xfId="263" xr:uid="{3B1F0C52-45C8-466D-BEDD-A980AD2654A7}"/>
    <cellStyle name="Akzent3 2" xfId="264" xr:uid="{5D562E32-6DC1-4091-9173-2419910F1706}"/>
    <cellStyle name="Akzent4 2" xfId="265" xr:uid="{CFD2C884-CB7A-4F84-8A25-CD1179FB3041}"/>
    <cellStyle name="Akzent5 2" xfId="266" xr:uid="{15B62012-BF08-44BD-8B72-FFE012EA8FCA}"/>
    <cellStyle name="Akzent6 2" xfId="267" xr:uid="{4B8704E9-2746-4135-ADB3-EE9EED204765}"/>
    <cellStyle name="Ausgabe 2" xfId="268" xr:uid="{87EE7410-69F4-41BF-8D46-6626BC5473D1}"/>
    <cellStyle name="Ausgabe 2 2" xfId="269" xr:uid="{D4B4A9E7-B61A-489D-A078-A946DC00B537}"/>
    <cellStyle name="Ausgabe 3" xfId="270" xr:uid="{4CAA9989-ECAB-476C-918B-E7E2CF0F1E95}"/>
    <cellStyle name="Ausgabe 3 2" xfId="271" xr:uid="{71E12052-FE88-4689-8A76-21F4F5C65A57}"/>
    <cellStyle name="Ausgabe 3 2 10" xfId="272" xr:uid="{43DF676E-1302-4C20-9EA0-34737302F4FA}"/>
    <cellStyle name="Ausgabe 3 2 10 2" xfId="273" xr:uid="{7C3D5B31-DA30-4864-9840-817D6A7E1D51}"/>
    <cellStyle name="Ausgabe 3 2 10_11.2" xfId="274" xr:uid="{595226F7-C017-46D0-84F6-7F2A2C4EFEAC}"/>
    <cellStyle name="Ausgabe 3 2 11" xfId="275" xr:uid="{7F6AEB6B-4C31-44DF-AD54-CB2D31075614}"/>
    <cellStyle name="Ausgabe 3 2 11 2" xfId="276" xr:uid="{C30A2267-2C97-45E2-888F-DD7FDE21BA76}"/>
    <cellStyle name="Ausgabe 3 2 11_11.2" xfId="277" xr:uid="{7183E937-19F0-495E-B2AA-388544FB0B01}"/>
    <cellStyle name="Ausgabe 3 2 12" xfId="278" xr:uid="{1B9D81BA-D89B-4CE9-9D12-33BECB3AF179}"/>
    <cellStyle name="Ausgabe 3 2 12 2" xfId="279" xr:uid="{348C93EF-D97F-4899-A605-B69EE23C090C}"/>
    <cellStyle name="Ausgabe 3 2 12_11.2" xfId="280" xr:uid="{961BAD6A-AFD4-4459-99A3-1389BC0FE464}"/>
    <cellStyle name="Ausgabe 3 2 13" xfId="281" xr:uid="{02DF677C-2BE5-4F85-A19D-B8633077C1CA}"/>
    <cellStyle name="Ausgabe 3 2 13 2" xfId="282" xr:uid="{C27BD5AA-8D47-4AFD-8A9D-A859828BA69B}"/>
    <cellStyle name="Ausgabe 3 2 13_11.2" xfId="283" xr:uid="{A9E76B8B-CCD3-4BEC-BFD0-3D0E99B3585C}"/>
    <cellStyle name="Ausgabe 3 2 14" xfId="284" xr:uid="{B4B198CF-25BA-4FF7-9072-1DD7A784FA7D}"/>
    <cellStyle name="Ausgabe 3 2 14 2" xfId="285" xr:uid="{A4F7E304-24F7-4B89-9A2F-5DDBDFD20B99}"/>
    <cellStyle name="Ausgabe 3 2 14_11.2" xfId="286" xr:uid="{4315BEAC-CBD1-42D4-8E7C-332E5D4F8694}"/>
    <cellStyle name="Ausgabe 3 2 15" xfId="287" xr:uid="{33A28ABA-B78E-4CAA-A67F-D9E60B1E48B2}"/>
    <cellStyle name="Ausgabe 3 2 2" xfId="288" xr:uid="{4744E035-00F9-45A9-BA53-F084C88574E9}"/>
    <cellStyle name="Ausgabe 3 2 2 2" xfId="289" xr:uid="{5E340743-F24B-43CF-BC74-6834D3BEF087}"/>
    <cellStyle name="Ausgabe 3 2 2_11.2" xfId="290" xr:uid="{1E47DFFC-D133-46AC-AFF4-CA1DBAD938A5}"/>
    <cellStyle name="Ausgabe 3 2 3" xfId="291" xr:uid="{2A0E446D-8077-48FA-ADD6-270CA4017DAF}"/>
    <cellStyle name="Ausgabe 3 2 3 2" xfId="292" xr:uid="{3CA4808B-02D6-46A7-B95C-C6EF3D55B0C0}"/>
    <cellStyle name="Ausgabe 3 2 3_11.2" xfId="293" xr:uid="{4020723C-6C0A-41B4-A293-1A818CA9E038}"/>
    <cellStyle name="Ausgabe 3 2 4" xfId="294" xr:uid="{86F29415-C951-4FEB-A2F5-CDBCD045737E}"/>
    <cellStyle name="Ausgabe 3 2 4 2" xfId="295" xr:uid="{20E18420-18B4-4D38-8287-64799617AE9B}"/>
    <cellStyle name="Ausgabe 3 2 4_11.2" xfId="296" xr:uid="{CF1CC296-0007-4D71-B5BE-4F3815D5CD8F}"/>
    <cellStyle name="Ausgabe 3 2 5" xfId="297" xr:uid="{F5934DEE-1326-4E03-9257-ACE7E271D18C}"/>
    <cellStyle name="Ausgabe 3 2 5 2" xfId="298" xr:uid="{FCF95ABA-067D-477F-AAC8-0B0C839A9375}"/>
    <cellStyle name="Ausgabe 3 2 5_11.2" xfId="299" xr:uid="{A744FBC1-741F-4FD7-8944-DA2645424A6E}"/>
    <cellStyle name="Ausgabe 3 2 6" xfId="300" xr:uid="{6D24ABE8-CDF7-4BD4-BA57-49B6CF49086F}"/>
    <cellStyle name="Ausgabe 3 2 6 2" xfId="301" xr:uid="{8EB26EE0-EEC1-40A4-9E5C-D45F8954B89E}"/>
    <cellStyle name="Ausgabe 3 2 6_11.2" xfId="302" xr:uid="{25A01FB5-E3FE-4310-9C34-61698A23AD7E}"/>
    <cellStyle name="Ausgabe 3 2 7" xfId="303" xr:uid="{3E171C41-4140-403E-AC9E-F1B0E9AE0EC8}"/>
    <cellStyle name="Ausgabe 3 2 7 2" xfId="304" xr:uid="{0419A10F-297D-45D5-B3FC-A7685FD71548}"/>
    <cellStyle name="Ausgabe 3 2 7_11.2" xfId="305" xr:uid="{594C2340-97A6-40B1-8BBF-D691EC5B9797}"/>
    <cellStyle name="Ausgabe 3 2 8" xfId="306" xr:uid="{FAC09CFA-2C87-4A2A-B671-0123863B0D37}"/>
    <cellStyle name="Ausgabe 3 2 8 2" xfId="307" xr:uid="{28308B2F-2DE5-40DD-99D0-75F8DA97BE15}"/>
    <cellStyle name="Ausgabe 3 2 8_11.2" xfId="308" xr:uid="{E21DBAB2-2E4C-4A63-9221-5C11BDB7D890}"/>
    <cellStyle name="Ausgabe 3 2 9" xfId="309" xr:uid="{8DBDC2BA-7CFB-4AC9-9AA4-AD865F2429E0}"/>
    <cellStyle name="Ausgabe 3 2 9 2" xfId="310" xr:uid="{9D8E3121-389D-4F23-9271-2989466E3F58}"/>
    <cellStyle name="Ausgabe 3 2 9_11.2" xfId="311" xr:uid="{A8D2644F-4026-477F-938F-86AC54D4C125}"/>
    <cellStyle name="Ausgabe 3 2_11.2" xfId="312" xr:uid="{B7946E45-194D-41C9-993C-6D2E3759D02C}"/>
    <cellStyle name="Ausgabe 3 3" xfId="313" xr:uid="{04367809-18B6-46E6-9C70-438F62F37238}"/>
    <cellStyle name="Ausgabe 3 3 10" xfId="314" xr:uid="{E758083B-8D21-4060-9D34-36B11520ABFE}"/>
    <cellStyle name="Ausgabe 3 3 10 2" xfId="315" xr:uid="{92CC122B-A55A-4377-97FF-37FCD2946E1A}"/>
    <cellStyle name="Ausgabe 3 3 10_11.2" xfId="316" xr:uid="{57BE3870-B8A5-4E2C-AC08-F3A9F714CFDC}"/>
    <cellStyle name="Ausgabe 3 3 11" xfId="317" xr:uid="{EB5C4A35-BF82-423A-9ACF-4596313C7DAD}"/>
    <cellStyle name="Ausgabe 3 3 11 2" xfId="318" xr:uid="{1E8A4511-B91A-498F-8B69-D008BD855779}"/>
    <cellStyle name="Ausgabe 3 3 11_11.2" xfId="319" xr:uid="{F073993B-8EA9-4710-8C61-F54E7F06FD69}"/>
    <cellStyle name="Ausgabe 3 3 12" xfId="320" xr:uid="{85675D1F-DC5F-440F-8454-C1D95360A8AC}"/>
    <cellStyle name="Ausgabe 3 3 12 2" xfId="321" xr:uid="{BC7350C7-C29C-4F3F-8D27-2FDFB0243121}"/>
    <cellStyle name="Ausgabe 3 3 12_11.2" xfId="322" xr:uid="{7E1A59F4-AD05-4416-840C-1FAD8E403A40}"/>
    <cellStyle name="Ausgabe 3 3 13" xfId="323" xr:uid="{A3C83B92-18F4-42B3-B927-7B36F1A625E0}"/>
    <cellStyle name="Ausgabe 3 3 13 2" xfId="324" xr:uid="{FB9C457E-463D-47BA-93CC-DDAEEF4D73FA}"/>
    <cellStyle name="Ausgabe 3 3 13_11.2" xfId="325" xr:uid="{080FCF46-A110-4A3E-8A56-62E6A645F87E}"/>
    <cellStyle name="Ausgabe 3 3 14" xfId="326" xr:uid="{47076F59-EC24-449C-B657-2746B690138C}"/>
    <cellStyle name="Ausgabe 3 3 14 2" xfId="327" xr:uid="{1F2A8637-B774-4604-A5D3-2F9EA38490A7}"/>
    <cellStyle name="Ausgabe 3 3 14_11.2" xfId="328" xr:uid="{D0A6C3E2-F626-4771-A23D-F11DF4DCBB69}"/>
    <cellStyle name="Ausgabe 3 3 15" xfId="329" xr:uid="{FBD5FC15-D0D8-4A66-AF60-29FB2C85A0FD}"/>
    <cellStyle name="Ausgabe 3 3 2" xfId="330" xr:uid="{886634EE-4F4E-4DCB-8A81-ACD1D9E4D8A9}"/>
    <cellStyle name="Ausgabe 3 3 2 2" xfId="331" xr:uid="{9E79E3E9-29C1-46CA-BEA4-C0060C35E258}"/>
    <cellStyle name="Ausgabe 3 3 2_11.2" xfId="332" xr:uid="{56A68C5B-71D9-48E4-B55F-7D05A042FA58}"/>
    <cellStyle name="Ausgabe 3 3 3" xfId="333" xr:uid="{E299C04D-7E3A-4AB6-B7AA-828279CDE32B}"/>
    <cellStyle name="Ausgabe 3 3 3 2" xfId="334" xr:uid="{19292B67-D3D0-49FA-9830-180860CFD2F6}"/>
    <cellStyle name="Ausgabe 3 3 3_11.2" xfId="335" xr:uid="{AEFA1F18-2016-47D3-B7DC-57E490B3BC7E}"/>
    <cellStyle name="Ausgabe 3 3 4" xfId="336" xr:uid="{FF0124DD-6459-4568-89D7-B00E34061224}"/>
    <cellStyle name="Ausgabe 3 3 4 2" xfId="337" xr:uid="{D09E16FA-764F-4C0C-BA34-B54C0FDC9065}"/>
    <cellStyle name="Ausgabe 3 3 4_11.2" xfId="338" xr:uid="{437F8483-BC1F-45DE-93E7-9F1A8B1883BE}"/>
    <cellStyle name="Ausgabe 3 3 5" xfId="339" xr:uid="{09925CF3-312C-439C-B88E-28B76FCB2324}"/>
    <cellStyle name="Ausgabe 3 3 5 2" xfId="340" xr:uid="{285B8F64-5E73-4454-80D3-8F93BD104FE1}"/>
    <cellStyle name="Ausgabe 3 3 5_11.2" xfId="341" xr:uid="{E2382551-F626-4A21-A3AE-BC3C30522B9C}"/>
    <cellStyle name="Ausgabe 3 3 6" xfId="342" xr:uid="{D86FF3FF-ABA9-4E43-ADA5-856B0F6E2B05}"/>
    <cellStyle name="Ausgabe 3 3 6 2" xfId="343" xr:uid="{6DC64B93-0D52-4FCC-ADEE-82FA4320560B}"/>
    <cellStyle name="Ausgabe 3 3 6_11.2" xfId="344" xr:uid="{7BC94CAC-249C-40F0-9FBC-B68E5A5CDB03}"/>
    <cellStyle name="Ausgabe 3 3 7" xfId="345" xr:uid="{BC200972-B621-4D44-8453-D943445CAADE}"/>
    <cellStyle name="Ausgabe 3 3 7 2" xfId="346" xr:uid="{BA663088-78D0-4B5C-A540-B2FA570D5226}"/>
    <cellStyle name="Ausgabe 3 3 7_11.2" xfId="347" xr:uid="{5C7E2FF5-B7D2-4D8D-AA44-F8A86234C641}"/>
    <cellStyle name="Ausgabe 3 3 8" xfId="348" xr:uid="{BFCEAC1D-56A8-4A30-B593-2F5E38E92844}"/>
    <cellStyle name="Ausgabe 3 3 8 2" xfId="349" xr:uid="{655197B9-9DE4-49DE-AF0B-5CEA8691CAFF}"/>
    <cellStyle name="Ausgabe 3 3 8_11.2" xfId="350" xr:uid="{63B66742-5E9C-4ECF-B311-39BF3F0B1104}"/>
    <cellStyle name="Ausgabe 3 3 9" xfId="351" xr:uid="{FB0DA8F8-D402-4665-953D-468A2BBD9B4B}"/>
    <cellStyle name="Ausgabe 3 3 9 2" xfId="352" xr:uid="{0C6D3BDA-C1E0-4835-AD14-19FB3686BF6B}"/>
    <cellStyle name="Ausgabe 3 3 9_11.2" xfId="353" xr:uid="{C1C1CF0B-42F1-4F34-994D-513402479972}"/>
    <cellStyle name="Ausgabe 3 3_11.2" xfId="354" xr:uid="{4DB00E93-6CC8-4C49-B61D-7F70C739B8F2}"/>
    <cellStyle name="Ausgabe 3 4" xfId="355" xr:uid="{17028616-911C-4FF4-AA62-334A64605A7F}"/>
    <cellStyle name="Ausgabe 3 4 10" xfId="356" xr:uid="{9F5EC1FE-C6EA-41AC-A20F-C00C0857F62D}"/>
    <cellStyle name="Ausgabe 3 4 10 2" xfId="357" xr:uid="{7B022561-E7E0-4CCC-A4DA-848B94D8C18C}"/>
    <cellStyle name="Ausgabe 3 4 10_11.2" xfId="358" xr:uid="{D8C5F804-D6B4-4A10-A95E-BFB9DA768C97}"/>
    <cellStyle name="Ausgabe 3 4 11" xfId="359" xr:uid="{C977F1C4-A4D5-4D71-B390-389F028B4330}"/>
    <cellStyle name="Ausgabe 3 4 11 2" xfId="360" xr:uid="{307A4835-D52B-447D-8FDF-E6D7F966A143}"/>
    <cellStyle name="Ausgabe 3 4 11_11.2" xfId="361" xr:uid="{A43C94C5-6FAD-4B2A-83CA-652AC22076DE}"/>
    <cellStyle name="Ausgabe 3 4 12" xfId="362" xr:uid="{9C7E2006-6486-433C-AC47-E8B3D74000DA}"/>
    <cellStyle name="Ausgabe 3 4 12 2" xfId="363" xr:uid="{1E9D9E9F-7C15-466C-A34D-64A1BD387282}"/>
    <cellStyle name="Ausgabe 3 4 12_11.2" xfId="364" xr:uid="{A63E6FE3-2E0E-496E-96D8-6B3754D724CD}"/>
    <cellStyle name="Ausgabe 3 4 13" xfId="365" xr:uid="{0DCA8A47-863E-4927-9346-2AD4703F955A}"/>
    <cellStyle name="Ausgabe 3 4 13 2" xfId="366" xr:uid="{066DE0AA-C84B-4452-BA9C-6F7BB2740D80}"/>
    <cellStyle name="Ausgabe 3 4 13_11.2" xfId="367" xr:uid="{123DDFA9-1E9F-4CB0-B898-4811E3F591A7}"/>
    <cellStyle name="Ausgabe 3 4 14" xfId="368" xr:uid="{FC37D611-2C70-4D10-90CB-C28F7D1B4B58}"/>
    <cellStyle name="Ausgabe 3 4 14 2" xfId="369" xr:uid="{4CF1BEBD-44ED-4BFF-8BEC-74A824D6A7A4}"/>
    <cellStyle name="Ausgabe 3 4 14_11.2" xfId="370" xr:uid="{1F2B20E8-A06A-41F8-B7DC-EC5114759FBF}"/>
    <cellStyle name="Ausgabe 3 4 15" xfId="371" xr:uid="{163B3CCB-88F3-493D-9AE6-B74D68EE2E40}"/>
    <cellStyle name="Ausgabe 3 4 2" xfId="372" xr:uid="{9CADA70D-E32A-4FAD-9C61-F812909C9BAB}"/>
    <cellStyle name="Ausgabe 3 4 2 2" xfId="373" xr:uid="{8C5DD15F-7D48-4B2E-A802-D62CB6091CFB}"/>
    <cellStyle name="Ausgabe 3 4 2_11.2" xfId="374" xr:uid="{3ABF5F51-B829-4BC4-8156-12F63896CEEA}"/>
    <cellStyle name="Ausgabe 3 4 3" xfId="375" xr:uid="{723DD8FF-7E99-449D-B0DB-50B8422C8E65}"/>
    <cellStyle name="Ausgabe 3 4 3 2" xfId="376" xr:uid="{746B58CF-1642-460D-A6DC-6F08C4232AA7}"/>
    <cellStyle name="Ausgabe 3 4 3_11.2" xfId="377" xr:uid="{5A7A4E61-96A2-4980-A84F-C5E4CC665032}"/>
    <cellStyle name="Ausgabe 3 4 4" xfId="378" xr:uid="{D7947172-4159-47A2-8CC3-45A18D723212}"/>
    <cellStyle name="Ausgabe 3 4 4 2" xfId="379" xr:uid="{7CF1D8E8-80BF-41CB-9545-EA13448A024A}"/>
    <cellStyle name="Ausgabe 3 4 4_11.2" xfId="380" xr:uid="{C610461F-59E8-41AF-9BE2-EDAACAC85624}"/>
    <cellStyle name="Ausgabe 3 4 5" xfId="381" xr:uid="{8DA80223-7D15-418E-954E-55FA6194D65B}"/>
    <cellStyle name="Ausgabe 3 4 5 2" xfId="382" xr:uid="{3194DD6D-3B3B-425D-A822-77C9A74BB14A}"/>
    <cellStyle name="Ausgabe 3 4 5_11.2" xfId="383" xr:uid="{2BF77716-DB75-41A4-92CF-2FB67529D91F}"/>
    <cellStyle name="Ausgabe 3 4 6" xfId="384" xr:uid="{149C0051-FC1B-462A-A23D-8C28E0AE7680}"/>
    <cellStyle name="Ausgabe 3 4 6 2" xfId="385" xr:uid="{91203816-CAF1-4A2D-8449-D2B56B4F02CA}"/>
    <cellStyle name="Ausgabe 3 4 6_11.2" xfId="386" xr:uid="{DD0EBF32-78FC-44AD-8D6F-BC6BB49129DB}"/>
    <cellStyle name="Ausgabe 3 4 7" xfId="387" xr:uid="{732C443C-BE57-4AB3-8540-9491E7630890}"/>
    <cellStyle name="Ausgabe 3 4 7 2" xfId="388" xr:uid="{CB140BC3-1C30-454C-9421-CD8DD78613AC}"/>
    <cellStyle name="Ausgabe 3 4 7_11.2" xfId="389" xr:uid="{847A849F-D947-41C2-B434-50F984C0BBEF}"/>
    <cellStyle name="Ausgabe 3 4 8" xfId="390" xr:uid="{4CEE0356-EF94-418A-BDE9-7178B701911A}"/>
    <cellStyle name="Ausgabe 3 4 8 2" xfId="391" xr:uid="{C92266DF-A291-42E7-B973-D47462218D56}"/>
    <cellStyle name="Ausgabe 3 4 8_11.2" xfId="392" xr:uid="{3D43AB26-E32B-4C6B-94A9-94B15994DFB4}"/>
    <cellStyle name="Ausgabe 3 4 9" xfId="393" xr:uid="{06205168-FBC4-4A38-9D95-DC7D8CB0757A}"/>
    <cellStyle name="Ausgabe 3 4 9 2" xfId="394" xr:uid="{50662614-CD9E-404A-876A-922035152DE6}"/>
    <cellStyle name="Ausgabe 3 4 9_11.2" xfId="395" xr:uid="{2B6694BF-0ACE-49A4-8236-1AABBCCD72BE}"/>
    <cellStyle name="Ausgabe 3 4_11.2" xfId="396" xr:uid="{80AF5EB4-4CB0-4914-880E-FB620D2B8BC2}"/>
    <cellStyle name="Ausgabe 3 5" xfId="397" xr:uid="{FAAF49E8-32B3-4289-8DE6-D1525BB7E6B5}"/>
    <cellStyle name="Ausgabe 3 5 10" xfId="398" xr:uid="{0B7F1C2F-9C54-44EF-B5B2-EF928931AB0E}"/>
    <cellStyle name="Ausgabe 3 5 10 2" xfId="399" xr:uid="{2207A88B-94A4-4FD3-9ED7-C55D87DCD683}"/>
    <cellStyle name="Ausgabe 3 5 10_11.2" xfId="400" xr:uid="{7378CEB4-D577-449F-A7D9-BA06EF3D16A6}"/>
    <cellStyle name="Ausgabe 3 5 11" xfId="401" xr:uid="{C54804AC-A421-44A4-8C8C-72CD60644695}"/>
    <cellStyle name="Ausgabe 3 5 11 2" xfId="402" xr:uid="{82E2ED6C-419C-43C5-A9E5-5BC0E411C9D1}"/>
    <cellStyle name="Ausgabe 3 5 11_11.2" xfId="403" xr:uid="{D9272C6D-B4FC-4958-BBC2-8BAC460CDE5F}"/>
    <cellStyle name="Ausgabe 3 5 12" xfId="404" xr:uid="{77F45CD6-2479-4754-86A8-B4A0580660EC}"/>
    <cellStyle name="Ausgabe 3 5 12 2" xfId="405" xr:uid="{B5D34525-89B5-43ED-AE02-2DF861AA05DA}"/>
    <cellStyle name="Ausgabe 3 5 12_11.2" xfId="406" xr:uid="{F5D01578-73DD-4050-84E8-FA15706065E5}"/>
    <cellStyle name="Ausgabe 3 5 13" xfId="407" xr:uid="{1EFD3F1F-DF2D-4BA2-BE93-355E7BD6B103}"/>
    <cellStyle name="Ausgabe 3 5 13 2" xfId="408" xr:uid="{996AD3D4-660A-485C-B9FA-E4EF1AE80338}"/>
    <cellStyle name="Ausgabe 3 5 13_11.2" xfId="409" xr:uid="{4605BFD2-7148-4DD9-B59D-BC000645F46F}"/>
    <cellStyle name="Ausgabe 3 5 14" xfId="410" xr:uid="{99AA6BFA-16AE-412C-881A-3DD8FB9A1ADC}"/>
    <cellStyle name="Ausgabe 3 5 14 2" xfId="411" xr:uid="{7F5E790A-37B1-4838-A2F6-1D18B486074B}"/>
    <cellStyle name="Ausgabe 3 5 14_11.2" xfId="412" xr:uid="{B20365A8-CA88-40EA-A214-4DA9F08CD547}"/>
    <cellStyle name="Ausgabe 3 5 15" xfId="413" xr:uid="{40C914FA-80FC-4C9E-8AA6-3B150D61F6DD}"/>
    <cellStyle name="Ausgabe 3 5 2" xfId="414" xr:uid="{AFF57FE5-F110-4616-994F-E7F2043CC7F5}"/>
    <cellStyle name="Ausgabe 3 5 2 2" xfId="415" xr:uid="{439A9EC1-215A-45C7-8CC8-99F0FBC58D8A}"/>
    <cellStyle name="Ausgabe 3 5 2_11.2" xfId="416" xr:uid="{E23C3FA2-2522-4B24-8DF1-EF86774AE278}"/>
    <cellStyle name="Ausgabe 3 5 3" xfId="417" xr:uid="{0687CB21-51B4-41C0-AF8E-3881E27C4225}"/>
    <cellStyle name="Ausgabe 3 5 3 2" xfId="418" xr:uid="{A6F85AAA-47C9-4B03-84C9-6E9CAC19FEB0}"/>
    <cellStyle name="Ausgabe 3 5 3_11.2" xfId="419" xr:uid="{691A3EBE-9F53-4826-9F5D-33188EA10899}"/>
    <cellStyle name="Ausgabe 3 5 4" xfId="420" xr:uid="{EC07401C-D3EC-4037-B310-162D2F0C4E7E}"/>
    <cellStyle name="Ausgabe 3 5 4 2" xfId="421" xr:uid="{5118A3BA-8930-4943-A533-42EBA32F7AB1}"/>
    <cellStyle name="Ausgabe 3 5 4_11.2" xfId="422" xr:uid="{2179B7EC-AFFF-411B-A5C5-6A20F140EE8A}"/>
    <cellStyle name="Ausgabe 3 5 5" xfId="423" xr:uid="{8A5CA3D1-2303-4443-AA4F-985FB6BBF44B}"/>
    <cellStyle name="Ausgabe 3 5 5 2" xfId="424" xr:uid="{FFE1850C-2F64-4357-8D55-EF4159E0BD07}"/>
    <cellStyle name="Ausgabe 3 5 5_11.2" xfId="425" xr:uid="{4C25E10A-133C-4830-B6CC-E5B8DFC3655B}"/>
    <cellStyle name="Ausgabe 3 5 6" xfId="426" xr:uid="{BB2FC03B-7DD5-4F21-B7AE-CDBBFAFEB849}"/>
    <cellStyle name="Ausgabe 3 5 6 2" xfId="427" xr:uid="{30B9ACB8-DC68-4697-AFF1-1C52000A28A0}"/>
    <cellStyle name="Ausgabe 3 5 6_11.2" xfId="428" xr:uid="{2E37C677-550D-431B-AFE6-77CFF342C90C}"/>
    <cellStyle name="Ausgabe 3 5 7" xfId="429" xr:uid="{E95106A9-8AA3-44D1-A159-8F6490F64E9F}"/>
    <cellStyle name="Ausgabe 3 5 7 2" xfId="430" xr:uid="{D1BC8FF3-F440-41D4-85BE-37AD9F6F775C}"/>
    <cellStyle name="Ausgabe 3 5 7_11.2" xfId="431" xr:uid="{DB7E0A1E-B022-488A-A30D-3BF2732BA52F}"/>
    <cellStyle name="Ausgabe 3 5 8" xfId="432" xr:uid="{73FAC20A-DAFB-4C54-A1D7-9EC1913BE608}"/>
    <cellStyle name="Ausgabe 3 5 8 2" xfId="433" xr:uid="{83E1A3C1-D996-42D2-A0C1-915580BE9E3A}"/>
    <cellStyle name="Ausgabe 3 5 8_11.2" xfId="434" xr:uid="{38B30C5A-FEF4-4A7D-87ED-67B94A52AEF7}"/>
    <cellStyle name="Ausgabe 3 5 9" xfId="435" xr:uid="{EE762CD9-9BDF-4C21-A3F6-6BF117822BBE}"/>
    <cellStyle name="Ausgabe 3 5 9 2" xfId="436" xr:uid="{61813824-79FB-43F6-8DB2-10D1C30BCC18}"/>
    <cellStyle name="Ausgabe 3 5 9_11.2" xfId="437" xr:uid="{7B09F618-0382-40C7-B3B8-2D07AFDA0D8C}"/>
    <cellStyle name="Ausgabe 3 5_11.2" xfId="438" xr:uid="{365C22BC-3314-40A8-BE4E-9EC36373F875}"/>
    <cellStyle name="Ausgabe 3 6" xfId="439" xr:uid="{D7A8BC1E-C140-4C68-B726-28A8168EE81E}"/>
    <cellStyle name="Ausgabe 3 6 10" xfId="440" xr:uid="{6576163F-C434-4D7C-9378-1A05D41EB439}"/>
    <cellStyle name="Ausgabe 3 6 10 2" xfId="441" xr:uid="{03735B8B-8991-43E0-A803-429FB33B820A}"/>
    <cellStyle name="Ausgabe 3 6 10_11.2" xfId="442" xr:uid="{56C562B8-B3C6-47B4-A12D-626C5D3A5350}"/>
    <cellStyle name="Ausgabe 3 6 11" xfId="443" xr:uid="{4A837FDC-666E-4DCE-8254-06C57053379A}"/>
    <cellStyle name="Ausgabe 3 6 11 2" xfId="444" xr:uid="{67980454-9D2E-4772-8B7D-D97A6E8883FF}"/>
    <cellStyle name="Ausgabe 3 6 11_11.2" xfId="445" xr:uid="{5848B254-8E3C-459C-BF8F-0CDD6B59BE91}"/>
    <cellStyle name="Ausgabe 3 6 12" xfId="446" xr:uid="{CAD95446-6062-484D-B42D-C8E416713BC2}"/>
    <cellStyle name="Ausgabe 3 6 12 2" xfId="447" xr:uid="{2C67DE4F-434A-47BE-9C48-3891CAFC2E0C}"/>
    <cellStyle name="Ausgabe 3 6 12_11.2" xfId="448" xr:uid="{871FB752-F49F-4DDD-8587-0F234646F2CE}"/>
    <cellStyle name="Ausgabe 3 6 13" xfId="449" xr:uid="{F445CD37-EAEE-42E7-8A47-5F8EEB523DAB}"/>
    <cellStyle name="Ausgabe 3 6 13 2" xfId="450" xr:uid="{85B4B1C0-D9FF-437A-A852-7161844F40EF}"/>
    <cellStyle name="Ausgabe 3 6 13_11.2" xfId="451" xr:uid="{59D3E6E6-05F5-49C5-8B5A-A7E80D77CB77}"/>
    <cellStyle name="Ausgabe 3 6 14" xfId="452" xr:uid="{D5BB5A6F-A39E-402F-BD32-7A04232935F8}"/>
    <cellStyle name="Ausgabe 3 6 14 2" xfId="453" xr:uid="{C665296B-1D76-4FB0-851E-46512D417813}"/>
    <cellStyle name="Ausgabe 3 6 14_11.2" xfId="454" xr:uid="{C5F91AFE-A063-43AD-8CD1-65956226F75E}"/>
    <cellStyle name="Ausgabe 3 6 15" xfId="455" xr:uid="{590ABDF5-E739-489B-A264-EFC0B2713FB8}"/>
    <cellStyle name="Ausgabe 3 6 2" xfId="456" xr:uid="{63F584B9-0CE7-4962-A383-91F90708734C}"/>
    <cellStyle name="Ausgabe 3 6 2 2" xfId="457" xr:uid="{C8B440E8-0848-4360-998E-839AC9DBF5FA}"/>
    <cellStyle name="Ausgabe 3 6 2_11.2" xfId="458" xr:uid="{599255EF-259D-42A0-AEE5-0B81E4F2594D}"/>
    <cellStyle name="Ausgabe 3 6 3" xfId="459" xr:uid="{6C3EEC46-E482-4BA4-AEAE-F6FD6AD738D4}"/>
    <cellStyle name="Ausgabe 3 6 3 2" xfId="460" xr:uid="{344750BD-5CBE-4BFD-A38D-F5BDA0D11493}"/>
    <cellStyle name="Ausgabe 3 6 3_11.2" xfId="461" xr:uid="{BB784656-3483-4468-8189-5C9EDBA85961}"/>
    <cellStyle name="Ausgabe 3 6 4" xfId="462" xr:uid="{9408DA47-2D43-44B9-BD1D-493ABF8319BF}"/>
    <cellStyle name="Ausgabe 3 6 4 2" xfId="463" xr:uid="{1D2286FE-F456-4066-99A6-084F89E075F2}"/>
    <cellStyle name="Ausgabe 3 6 4_11.2" xfId="464" xr:uid="{E2D82D5C-306D-44AB-911A-A55FB2EA3962}"/>
    <cellStyle name="Ausgabe 3 6 5" xfId="465" xr:uid="{3099424E-D2E1-45B5-8273-68640A2E8E6D}"/>
    <cellStyle name="Ausgabe 3 6 5 2" xfId="466" xr:uid="{F7C52F60-722D-41C0-A9B2-8822BFF4E37D}"/>
    <cellStyle name="Ausgabe 3 6 5_11.2" xfId="467" xr:uid="{336FB812-E598-445E-8FD9-F44594B447E4}"/>
    <cellStyle name="Ausgabe 3 6 6" xfId="468" xr:uid="{C15435B1-CC7A-4C60-BE62-F571A3AC2CF9}"/>
    <cellStyle name="Ausgabe 3 6 6 2" xfId="469" xr:uid="{5E15FCE9-5FED-4D0F-936F-5B12B702B72F}"/>
    <cellStyle name="Ausgabe 3 6 6_11.2" xfId="470" xr:uid="{35C85904-B3BF-4AAD-B9A9-69DAE3903582}"/>
    <cellStyle name="Ausgabe 3 6 7" xfId="471" xr:uid="{4A60DF14-CCD1-44F9-BBEE-76817C002496}"/>
    <cellStyle name="Ausgabe 3 6 7 2" xfId="472" xr:uid="{A7C9122D-D30C-4465-84F9-33AF5E413E62}"/>
    <cellStyle name="Ausgabe 3 6 7_11.2" xfId="473" xr:uid="{568ED3F3-4870-4C4B-9099-28E9C3BDEB9C}"/>
    <cellStyle name="Ausgabe 3 6 8" xfId="474" xr:uid="{DCDCA546-C999-409F-BDE6-20FF2754396D}"/>
    <cellStyle name="Ausgabe 3 6 8 2" xfId="475" xr:uid="{0594D7E2-FC6A-4518-80BD-C5C663B2893D}"/>
    <cellStyle name="Ausgabe 3 6 8_11.2" xfId="476" xr:uid="{8CBEDA49-FE35-4226-87FC-4BFB1B7A913B}"/>
    <cellStyle name="Ausgabe 3 6 9" xfId="477" xr:uid="{1A1E9ECD-29C7-44AE-90BE-7C96917D81A8}"/>
    <cellStyle name="Ausgabe 3 6 9 2" xfId="478" xr:uid="{B457ADBF-E7D0-4E25-AAAB-9DE80C4C589B}"/>
    <cellStyle name="Ausgabe 3 6 9_11.2" xfId="479" xr:uid="{88207125-72E7-4443-8AAB-A62656FD6600}"/>
    <cellStyle name="Ausgabe 3 6_11.2" xfId="480" xr:uid="{89F5E10F-5A71-44B5-9774-2006B55EE9BB}"/>
    <cellStyle name="Ausgabe 3 7" xfId="481" xr:uid="{C1314852-6700-4674-9ED0-47180FB93109}"/>
    <cellStyle name="Ausgabe 3 7 10" xfId="482" xr:uid="{1AE01A74-519F-4DD2-BCA0-41A4E5E54A7C}"/>
    <cellStyle name="Ausgabe 3 7 10 2" xfId="483" xr:uid="{A0312E2B-3CD4-497F-831D-98A37845D660}"/>
    <cellStyle name="Ausgabe 3 7 10_11.2" xfId="484" xr:uid="{46C06D0E-7880-4BFF-9790-5363E3CD7C0E}"/>
    <cellStyle name="Ausgabe 3 7 11" xfId="485" xr:uid="{8F5B0566-1CE3-44E7-B57F-8D7AC2944092}"/>
    <cellStyle name="Ausgabe 3 7 11 2" xfId="486" xr:uid="{FB267408-27A5-4A6E-AA1B-7CC20398C57D}"/>
    <cellStyle name="Ausgabe 3 7 11_11.2" xfId="487" xr:uid="{3A27C885-FF34-453B-BC80-628E507CE435}"/>
    <cellStyle name="Ausgabe 3 7 12" xfId="488" xr:uid="{90064C9D-F264-4765-9361-3954265A9EC7}"/>
    <cellStyle name="Ausgabe 3 7 12 2" xfId="489" xr:uid="{6D2DC341-1AD0-4235-9646-FABC4ABBE3A5}"/>
    <cellStyle name="Ausgabe 3 7 12_11.2" xfId="490" xr:uid="{E49DF911-1845-48E1-9861-8B8FACEA7D20}"/>
    <cellStyle name="Ausgabe 3 7 13" xfId="491" xr:uid="{CC40AFDC-5E12-41BF-AA48-4233FDAD7132}"/>
    <cellStyle name="Ausgabe 3 7 13 2" xfId="492" xr:uid="{A759F3C8-0D33-4FC6-99FE-F29CB9323E54}"/>
    <cellStyle name="Ausgabe 3 7 13_11.2" xfId="493" xr:uid="{6806DB67-B40B-4CAD-8B27-E50FD6841463}"/>
    <cellStyle name="Ausgabe 3 7 14" xfId="494" xr:uid="{A85886DD-0EF0-4B45-B291-3DE7D36683F3}"/>
    <cellStyle name="Ausgabe 3 7 14 2" xfId="495" xr:uid="{41FAADBE-8125-4D7B-9A60-806DF2E4D075}"/>
    <cellStyle name="Ausgabe 3 7 14_11.2" xfId="496" xr:uid="{E68D22F6-7514-484E-9850-50E09199F55A}"/>
    <cellStyle name="Ausgabe 3 7 15" xfId="497" xr:uid="{8FC5D83C-411A-4508-9C35-42A55A0032AC}"/>
    <cellStyle name="Ausgabe 3 7 2" xfId="498" xr:uid="{741ABC4A-BF5C-479D-A75D-26BA2CFF5374}"/>
    <cellStyle name="Ausgabe 3 7 2 2" xfId="499" xr:uid="{55A76F96-E06E-4858-AA3A-DEB7A2B1CD77}"/>
    <cellStyle name="Ausgabe 3 7 2_11.2" xfId="500" xr:uid="{DAF1C391-A095-4A8C-B5BF-8189A7CD0D5F}"/>
    <cellStyle name="Ausgabe 3 7 3" xfId="501" xr:uid="{63F242BF-3DFA-42EA-A556-795A5A3F9F9B}"/>
    <cellStyle name="Ausgabe 3 7 3 2" xfId="502" xr:uid="{055FBB0E-EA5F-499A-9E6B-A8E027D68B84}"/>
    <cellStyle name="Ausgabe 3 7 3_11.2" xfId="503" xr:uid="{75090CD1-BA7B-492A-9440-B6D53D63E22E}"/>
    <cellStyle name="Ausgabe 3 7 4" xfId="504" xr:uid="{E8CF366E-1027-43F6-A102-FBB0F9B86B99}"/>
    <cellStyle name="Ausgabe 3 7 4 2" xfId="505" xr:uid="{E47CF078-16A4-4490-97F1-F3E8F2BDD0B1}"/>
    <cellStyle name="Ausgabe 3 7 4_11.2" xfId="506" xr:uid="{5E3F7D30-D2DA-4D1B-9399-534C8DFB89C9}"/>
    <cellStyle name="Ausgabe 3 7 5" xfId="507" xr:uid="{50B4F916-8A3C-45B4-A4FB-6A25F9555AA3}"/>
    <cellStyle name="Ausgabe 3 7 5 2" xfId="508" xr:uid="{E0323A0C-3229-4DB0-A91A-B28CA00FD977}"/>
    <cellStyle name="Ausgabe 3 7 5_11.2" xfId="509" xr:uid="{19FDD411-D87E-4E12-861B-09B784A361A0}"/>
    <cellStyle name="Ausgabe 3 7 6" xfId="510" xr:uid="{1E5636D5-33DA-41FB-BC59-6A60DA01C25F}"/>
    <cellStyle name="Ausgabe 3 7 6 2" xfId="511" xr:uid="{70865938-6EB6-4269-9E26-AEF0BE5707AA}"/>
    <cellStyle name="Ausgabe 3 7 6_11.2" xfId="512" xr:uid="{E6C2A93D-FE1B-4E81-9F62-168C4C547C01}"/>
    <cellStyle name="Ausgabe 3 7 7" xfId="513" xr:uid="{D632A248-B6BF-43DD-9C13-72CCACAC36AF}"/>
    <cellStyle name="Ausgabe 3 7 7 2" xfId="514" xr:uid="{35555DE0-1A7D-45E5-B0FF-142CCE78B24B}"/>
    <cellStyle name="Ausgabe 3 7 7_11.2" xfId="515" xr:uid="{11215914-1607-45ED-ABB6-CB23CEEFCB87}"/>
    <cellStyle name="Ausgabe 3 7 8" xfId="516" xr:uid="{8DAA2C3E-2F67-4F65-B19C-9D864B29B35E}"/>
    <cellStyle name="Ausgabe 3 7 8 2" xfId="517" xr:uid="{F7C5B27F-28FE-4F86-BD16-DD11E194B08B}"/>
    <cellStyle name="Ausgabe 3 7 8_11.2" xfId="518" xr:uid="{1F6457F9-BDE3-4F9E-A41D-98E53F9E6892}"/>
    <cellStyle name="Ausgabe 3 7 9" xfId="519" xr:uid="{ECD617D8-4973-49F3-87FA-6B222CC706AA}"/>
    <cellStyle name="Ausgabe 3 7 9 2" xfId="520" xr:uid="{4B9E2D75-B563-4058-87B3-149367AB9478}"/>
    <cellStyle name="Ausgabe 3 7 9_11.2" xfId="521" xr:uid="{D72B4CA4-852F-4453-AF68-A4A257B283AC}"/>
    <cellStyle name="Ausgabe 3 7_11.2" xfId="522" xr:uid="{7B4655C7-CDC1-48FF-95E6-217417BC95F4}"/>
    <cellStyle name="Ausgabe 3 8" xfId="523" xr:uid="{B220ABAB-167F-44DC-9DF0-EAA4B066EEEF}"/>
    <cellStyle name="Ausgabe 3 8 2" xfId="524" xr:uid="{A268A1DD-EE5D-4F13-A70D-F01F39563C20}"/>
    <cellStyle name="Ausgabe 3 8_11.2" xfId="525" xr:uid="{D9574B43-0CD4-4143-8975-4B3F868BEADE}"/>
    <cellStyle name="Ausgabe 3 9" xfId="526" xr:uid="{C8FB24F1-6796-4CDE-89BB-EE13AEB50D47}"/>
    <cellStyle name="Ausgabe 3 9 2" xfId="527" xr:uid="{75467A76-10ED-4162-A375-B4BBA7D51B1D}"/>
    <cellStyle name="Ausgabe 3 9_11.2" xfId="528" xr:uid="{392503A6-AB8C-458B-B632-FD06AA7BE116}"/>
    <cellStyle name="Ausgabe 3_11.2" xfId="529" xr:uid="{C3DE5B1B-1FFB-45B9-9754-D17ACC669C84}"/>
    <cellStyle name="Bad 2" xfId="530" xr:uid="{188557FB-5A03-4B06-8EA8-BA1F70B19DB7}"/>
    <cellStyle name="Bad 2 2" xfId="531" xr:uid="{487760FA-0A51-4B64-BACE-9461AB87183D}"/>
    <cellStyle name="Bad 2_Tabelle2" xfId="532" xr:uid="{EEB947C8-2FFB-48C1-A1A5-C58CDA37544D}"/>
    <cellStyle name="Bad 3" xfId="533" xr:uid="{485F659C-BBD4-498C-A292-BDB4133FACA0}"/>
    <cellStyle name="Berechnung 2" xfId="534" xr:uid="{6BCAE34E-F4EA-42DA-AA47-56FA0BF9B8BA}"/>
    <cellStyle name="Berechnung 2 2" xfId="535" xr:uid="{09381E4C-1974-421F-BFE0-9015B511ED21}"/>
    <cellStyle name="Berechnung 2 2 10" xfId="536" xr:uid="{76B4D9BA-741D-42DB-94B9-43D4B3C8FD57}"/>
    <cellStyle name="Berechnung 2 2 10 2" xfId="537" xr:uid="{E47F753C-FC8A-4528-8D00-DE0D70F8A60C}"/>
    <cellStyle name="Berechnung 2 2 10_11.2" xfId="538" xr:uid="{8DD89BD4-B904-4449-8BDA-9BDED8BF7954}"/>
    <cellStyle name="Berechnung 2 2 11" xfId="539" xr:uid="{5E04EB26-C9E6-4225-AAE7-D4B47CBA76BC}"/>
    <cellStyle name="Berechnung 2 2 11 2" xfId="540" xr:uid="{D780AC9A-EAE2-41D3-AFAA-43E2E91314C4}"/>
    <cellStyle name="Berechnung 2 2 11_11.2" xfId="541" xr:uid="{82430FFF-FB66-4B0D-9FA3-EE080151D712}"/>
    <cellStyle name="Berechnung 2 2 12" xfId="542" xr:uid="{3549FB80-25D2-4483-8075-DE750D1FB9F9}"/>
    <cellStyle name="Berechnung 2 2 12 2" xfId="543" xr:uid="{61491DB7-466C-40CF-8361-42D0467DB734}"/>
    <cellStyle name="Berechnung 2 2 12_11.2" xfId="544" xr:uid="{42345163-1BED-4F67-9CAB-A360FF32B0AE}"/>
    <cellStyle name="Berechnung 2 2 13" xfId="545" xr:uid="{740F974E-FBC8-4F41-A7B9-5C915280303A}"/>
    <cellStyle name="Berechnung 2 2 13 2" xfId="546" xr:uid="{E85D4CB8-5615-4A28-9318-1DC247E9569C}"/>
    <cellStyle name="Berechnung 2 2 13_11.2" xfId="547" xr:uid="{34135EB5-F425-40B3-802C-7D6EBEEDFA3A}"/>
    <cellStyle name="Berechnung 2 2 14" xfId="548" xr:uid="{0BC3A229-CC23-4A34-9FCC-C903D20D82DE}"/>
    <cellStyle name="Berechnung 2 2 14 2" xfId="549" xr:uid="{828F97E6-BED6-47DF-966A-21CE1E7CCFD6}"/>
    <cellStyle name="Berechnung 2 2 14_11.2" xfId="550" xr:uid="{3BA8BDF0-1273-4E36-90F9-58332A521FBC}"/>
    <cellStyle name="Berechnung 2 2 15" xfId="551" xr:uid="{C1190B3B-1CDB-4442-A85A-DB96D525F40A}"/>
    <cellStyle name="Berechnung 2 2 2" xfId="552" xr:uid="{6B656E9E-C0FF-432E-897E-73A9E2DF868C}"/>
    <cellStyle name="Berechnung 2 2 2 2" xfId="553" xr:uid="{B78D8BB0-E492-4DE1-A50F-32FD1E1463A8}"/>
    <cellStyle name="Berechnung 2 2 2_11.2" xfId="554" xr:uid="{DAACF39D-F80E-4AE5-ABA1-7DF7C6A42E9E}"/>
    <cellStyle name="Berechnung 2 2 3" xfId="555" xr:uid="{7C7CD5A7-3862-47D1-B536-A101CF3C593C}"/>
    <cellStyle name="Berechnung 2 2 3 2" xfId="556" xr:uid="{EDDA4687-B0E8-47AD-95D3-E5610A43C873}"/>
    <cellStyle name="Berechnung 2 2 3_11.2" xfId="557" xr:uid="{60D5F793-0074-49BE-A4BC-6B6E211320E2}"/>
    <cellStyle name="Berechnung 2 2 4" xfId="558" xr:uid="{39F7F36D-3C00-44AB-BDDB-425BDBDEBFEF}"/>
    <cellStyle name="Berechnung 2 2 4 2" xfId="559" xr:uid="{BAF1F738-7753-439D-B500-9ABDCC556A3E}"/>
    <cellStyle name="Berechnung 2 2 4_11.2" xfId="560" xr:uid="{0337DC61-C310-496A-9DD8-12A06AF5E530}"/>
    <cellStyle name="Berechnung 2 2 5" xfId="561" xr:uid="{3F92E280-8394-49A8-9730-CE0865D059A0}"/>
    <cellStyle name="Berechnung 2 2 5 2" xfId="562" xr:uid="{718A139C-82D3-4329-AA03-CAFEDA4C0619}"/>
    <cellStyle name="Berechnung 2 2 5_11.2" xfId="563" xr:uid="{F63C0AF3-F4F5-4EC6-B72A-57A1B94095B1}"/>
    <cellStyle name="Berechnung 2 2 6" xfId="564" xr:uid="{A43C8D31-BE38-455D-9A55-242B1611B744}"/>
    <cellStyle name="Berechnung 2 2 6 2" xfId="565" xr:uid="{C840E43B-AE3D-41E1-8D60-BAFF4966716D}"/>
    <cellStyle name="Berechnung 2 2 6_11.2" xfId="566" xr:uid="{E7219FA2-1653-4CEE-A0CC-F3668DFC5C24}"/>
    <cellStyle name="Berechnung 2 2 7" xfId="567" xr:uid="{E47F53E9-C0DA-4ABB-AB44-E98F301EE994}"/>
    <cellStyle name="Berechnung 2 2 7 2" xfId="568" xr:uid="{170E3097-2B8F-4A61-A9E9-D52716594D03}"/>
    <cellStyle name="Berechnung 2 2 7_11.2" xfId="569" xr:uid="{C3E23B43-7DB4-4742-91A2-497EE3523118}"/>
    <cellStyle name="Berechnung 2 2 8" xfId="570" xr:uid="{B7009A2F-D1F3-442F-A38A-9ACDAC06DA46}"/>
    <cellStyle name="Berechnung 2 2 8 2" xfId="571" xr:uid="{F7156452-0A4B-4ABD-A7DB-9BBB9E111618}"/>
    <cellStyle name="Berechnung 2 2 8_11.2" xfId="572" xr:uid="{9483EA51-FF69-47DC-8902-62A1A4902930}"/>
    <cellStyle name="Berechnung 2 2 9" xfId="573" xr:uid="{596AC8D1-5FA7-429C-BF8F-424BB59727A7}"/>
    <cellStyle name="Berechnung 2 2 9 2" xfId="574" xr:uid="{313F54A6-9E48-473B-8EBA-495B3C050868}"/>
    <cellStyle name="Berechnung 2 2 9_11.2" xfId="575" xr:uid="{28EDC74B-56BE-402A-BA8C-C42B252609A5}"/>
    <cellStyle name="Berechnung 2 2_11.2" xfId="576" xr:uid="{A22CD209-ECA4-44FA-8595-098D4C167576}"/>
    <cellStyle name="Berechnung 2 3" xfId="577" xr:uid="{90EA8651-55D7-4044-B8BC-563C004C9A3E}"/>
    <cellStyle name="Berechnung 2 3 10" xfId="578" xr:uid="{873E0B1A-F3F8-459D-9B8D-7B80901C9E38}"/>
    <cellStyle name="Berechnung 2 3 10 2" xfId="579" xr:uid="{26DA05E1-71BE-4C2D-A295-9B49BF2560FF}"/>
    <cellStyle name="Berechnung 2 3 10_11.2" xfId="580" xr:uid="{5B1AA98F-E647-480B-A0B5-9D8E8BF701C3}"/>
    <cellStyle name="Berechnung 2 3 11" xfId="581" xr:uid="{77D1865E-FF60-4D76-A22A-EAF60FC08F80}"/>
    <cellStyle name="Berechnung 2 3 11 2" xfId="582" xr:uid="{38DAF0F3-346D-499C-84E5-174A8C69F8A7}"/>
    <cellStyle name="Berechnung 2 3 11_11.2" xfId="583" xr:uid="{6634D2D9-1132-4727-B5E2-35A56536850C}"/>
    <cellStyle name="Berechnung 2 3 12" xfId="584" xr:uid="{92A9D641-35D1-4908-90BA-4D9149145A3E}"/>
    <cellStyle name="Berechnung 2 3 12 2" xfId="585" xr:uid="{4CDCC703-FA23-46AA-A6DB-967F0804882C}"/>
    <cellStyle name="Berechnung 2 3 12_11.2" xfId="586" xr:uid="{1BEB0BD1-E4F3-4BAF-9F82-6C65883A5D74}"/>
    <cellStyle name="Berechnung 2 3 13" xfId="587" xr:uid="{143BB199-5884-4EA7-BD26-D182115D10CE}"/>
    <cellStyle name="Berechnung 2 3 13 2" xfId="588" xr:uid="{705A9013-6B43-4433-B415-2B09D71D6101}"/>
    <cellStyle name="Berechnung 2 3 13_11.2" xfId="589" xr:uid="{245D5491-98AD-438C-AC5D-1CCA9C59E0C3}"/>
    <cellStyle name="Berechnung 2 3 14" xfId="590" xr:uid="{93451090-5BF3-4937-89EA-5559B19624BE}"/>
    <cellStyle name="Berechnung 2 3 14 2" xfId="591" xr:uid="{5F8A0CBF-E1BC-4B8B-8E0A-3F0D05C7EF38}"/>
    <cellStyle name="Berechnung 2 3 14_11.2" xfId="592" xr:uid="{C2856660-26B3-458D-8C9D-27D038652E51}"/>
    <cellStyle name="Berechnung 2 3 15" xfId="593" xr:uid="{5B37D255-2378-4E1E-B496-E88B28B27749}"/>
    <cellStyle name="Berechnung 2 3 2" xfId="594" xr:uid="{39697D3B-A542-42FF-932E-3CD3D67939EC}"/>
    <cellStyle name="Berechnung 2 3 2 2" xfId="595" xr:uid="{E30E37A9-E133-4B14-866C-FE83E605D6C0}"/>
    <cellStyle name="Berechnung 2 3 2_11.2" xfId="596" xr:uid="{8FBE4F07-BFFF-4163-A4B1-E6566E97B888}"/>
    <cellStyle name="Berechnung 2 3 3" xfId="597" xr:uid="{CD4B7DBF-8198-4BA0-903D-CB93BEEC3E30}"/>
    <cellStyle name="Berechnung 2 3 3 2" xfId="598" xr:uid="{3DE17D23-E8A2-4135-AED7-1916850000DD}"/>
    <cellStyle name="Berechnung 2 3 3_11.2" xfId="599" xr:uid="{C1E47344-123C-471E-8E62-5827534C271E}"/>
    <cellStyle name="Berechnung 2 3 4" xfId="600" xr:uid="{A124C49E-F82A-481D-BBD7-F05D3FD76B60}"/>
    <cellStyle name="Berechnung 2 3 4 2" xfId="601" xr:uid="{DDAC4965-8098-4971-BF9E-903C773CAFD5}"/>
    <cellStyle name="Berechnung 2 3 4_11.2" xfId="602" xr:uid="{FD4B1BE7-8E97-4F6F-B1A8-068250D0ED7B}"/>
    <cellStyle name="Berechnung 2 3 5" xfId="603" xr:uid="{C33E0694-968E-492A-A211-A2027888BDBF}"/>
    <cellStyle name="Berechnung 2 3 5 2" xfId="604" xr:uid="{FE458CE9-119C-44B6-A158-036C7DA56795}"/>
    <cellStyle name="Berechnung 2 3 5_11.2" xfId="605" xr:uid="{D3DF706F-5898-4071-9E30-BA92E9BA555B}"/>
    <cellStyle name="Berechnung 2 3 6" xfId="606" xr:uid="{6C7B8EDB-DE1B-4FF0-85BB-EF312E2A6779}"/>
    <cellStyle name="Berechnung 2 3 6 2" xfId="607" xr:uid="{F75DE521-E8D4-424B-89E4-50CF0923EF88}"/>
    <cellStyle name="Berechnung 2 3 6_11.2" xfId="608" xr:uid="{E6E8A953-B474-4016-9943-779088DC5182}"/>
    <cellStyle name="Berechnung 2 3 7" xfId="609" xr:uid="{1A0EAEF0-2B9C-433B-952F-2ED81CAADC51}"/>
    <cellStyle name="Berechnung 2 3 7 2" xfId="610" xr:uid="{A9BB43F3-49AC-4B44-8E27-9D3CCDC171E7}"/>
    <cellStyle name="Berechnung 2 3 7_11.2" xfId="611" xr:uid="{6CB5EAF6-7D65-4DF4-B725-9FF01164002D}"/>
    <cellStyle name="Berechnung 2 3 8" xfId="612" xr:uid="{BA765B73-B31D-4423-8876-E2D4C2029B50}"/>
    <cellStyle name="Berechnung 2 3 8 2" xfId="613" xr:uid="{38D4DC99-5027-41F0-9B82-CD1B99D35E8C}"/>
    <cellStyle name="Berechnung 2 3 8_11.2" xfId="614" xr:uid="{4A188C38-1B2A-4B83-8DB0-C8A6C24BCC6A}"/>
    <cellStyle name="Berechnung 2 3 9" xfId="615" xr:uid="{8A14F5AC-91AE-4158-BF20-BC551775ED6D}"/>
    <cellStyle name="Berechnung 2 3 9 2" xfId="616" xr:uid="{04707716-9D21-4E96-86D2-BA693961C628}"/>
    <cellStyle name="Berechnung 2 3 9_11.2" xfId="617" xr:uid="{8C22F02C-2E82-43EC-ABF8-8678A3C89683}"/>
    <cellStyle name="Berechnung 2 3_11.2" xfId="618" xr:uid="{C394ADB3-4ABB-41D2-B3C4-1BEF60A65E04}"/>
    <cellStyle name="Berechnung 2 4" xfId="619" xr:uid="{9766102E-F7DA-43ED-A2C5-5810AFC01731}"/>
    <cellStyle name="Berechnung 2 4 10" xfId="620" xr:uid="{1CDA3F4C-65F7-49A3-A02F-27AAEC7AAE67}"/>
    <cellStyle name="Berechnung 2 4 10 2" xfId="621" xr:uid="{68FAB83B-ABFB-4293-AC57-18362E626C1E}"/>
    <cellStyle name="Berechnung 2 4 10_11.2" xfId="622" xr:uid="{BCAD589B-A43B-4C61-B841-9BF1D586B137}"/>
    <cellStyle name="Berechnung 2 4 11" xfId="623" xr:uid="{516E4B78-C4D2-42AD-ADD1-70584CC89341}"/>
    <cellStyle name="Berechnung 2 4 11 2" xfId="624" xr:uid="{61B28816-C8DB-42E4-A181-BF16FFE8D8DC}"/>
    <cellStyle name="Berechnung 2 4 11_11.2" xfId="625" xr:uid="{9C41FEB3-FBAB-4682-94CA-31E49FB08195}"/>
    <cellStyle name="Berechnung 2 4 12" xfId="626" xr:uid="{61ECC23D-4026-4B2A-8216-19310CA017D7}"/>
    <cellStyle name="Berechnung 2 4 12 2" xfId="627" xr:uid="{1C5381BF-B9E9-4F61-AE44-3F7B6BD74AE9}"/>
    <cellStyle name="Berechnung 2 4 12_11.2" xfId="628" xr:uid="{20BC71C8-C5A0-4C8C-8136-6C4D27EB402D}"/>
    <cellStyle name="Berechnung 2 4 13" xfId="629" xr:uid="{2A5D1535-9BFB-4240-B6D4-8BCE754ABAAD}"/>
    <cellStyle name="Berechnung 2 4 13 2" xfId="630" xr:uid="{4AF26EBA-FBC0-4E2A-A31A-90DA3D3D2B24}"/>
    <cellStyle name="Berechnung 2 4 13_11.2" xfId="631" xr:uid="{46620215-3383-4232-8FAC-3E8362522705}"/>
    <cellStyle name="Berechnung 2 4 14" xfId="632" xr:uid="{D7389E88-54F5-4DD3-B880-CC3AC0A9E4EE}"/>
    <cellStyle name="Berechnung 2 4 14 2" xfId="633" xr:uid="{58B1CD95-1FC7-4821-A3FB-0CACA5B540B7}"/>
    <cellStyle name="Berechnung 2 4 14_11.2" xfId="634" xr:uid="{1BCD5C11-F83E-4720-93D3-05B48CB226B5}"/>
    <cellStyle name="Berechnung 2 4 15" xfId="635" xr:uid="{72A878DC-1B66-4DF9-A248-AA4145A2AF3E}"/>
    <cellStyle name="Berechnung 2 4 2" xfId="636" xr:uid="{A10B285B-5C88-4EF9-8C5C-84C1DFCE3441}"/>
    <cellStyle name="Berechnung 2 4 2 2" xfId="637" xr:uid="{E3114DCD-DB28-4A15-80B1-01B590F8301E}"/>
    <cellStyle name="Berechnung 2 4 2_11.2" xfId="638" xr:uid="{1CD91430-C8EF-4A1C-9574-796C509DF5B5}"/>
    <cellStyle name="Berechnung 2 4 3" xfId="639" xr:uid="{09A77862-D455-493D-80C2-C82B072F6BA3}"/>
    <cellStyle name="Berechnung 2 4 3 2" xfId="640" xr:uid="{701A4760-B6FA-45EA-9C6F-2B09C28BD77A}"/>
    <cellStyle name="Berechnung 2 4 3_11.2" xfId="641" xr:uid="{77C2E573-B053-4A65-AFEC-69B9420466D5}"/>
    <cellStyle name="Berechnung 2 4 4" xfId="642" xr:uid="{5B8C999D-053C-4FE4-BBA9-C4DEF64E75A3}"/>
    <cellStyle name="Berechnung 2 4 4 2" xfId="643" xr:uid="{072B762F-1FB9-414A-9641-8EB4EB93D4F7}"/>
    <cellStyle name="Berechnung 2 4 4_11.2" xfId="644" xr:uid="{DCC326B0-14A7-4AC2-97BC-E6ABF9103F60}"/>
    <cellStyle name="Berechnung 2 4 5" xfId="645" xr:uid="{BDC9096B-0E48-4EFA-BAA5-6F1374B2E041}"/>
    <cellStyle name="Berechnung 2 4 5 2" xfId="646" xr:uid="{17D539F5-10D9-4D9C-9520-9A6C779CF5A4}"/>
    <cellStyle name="Berechnung 2 4 5_11.2" xfId="647" xr:uid="{F5FDF2E1-82CA-41A7-BBB4-84F9E7AA9003}"/>
    <cellStyle name="Berechnung 2 4 6" xfId="648" xr:uid="{97DBF2A9-63AB-4DFC-9F79-B209A67E1855}"/>
    <cellStyle name="Berechnung 2 4 6 2" xfId="649" xr:uid="{3C098AC4-96F9-4AC1-B2B5-C01AB35DDA1F}"/>
    <cellStyle name="Berechnung 2 4 6_11.2" xfId="650" xr:uid="{E4D448D7-EF86-4445-BB91-CFE0C041233B}"/>
    <cellStyle name="Berechnung 2 4 7" xfId="651" xr:uid="{06BC9A8C-4FF6-458C-B16E-17BD27970EF4}"/>
    <cellStyle name="Berechnung 2 4 7 2" xfId="652" xr:uid="{654E0BBC-7598-4554-964C-C5E39ADF2037}"/>
    <cellStyle name="Berechnung 2 4 7_11.2" xfId="653" xr:uid="{81A29D3E-E9A8-4EF4-A001-6BC9DC690B70}"/>
    <cellStyle name="Berechnung 2 4 8" xfId="654" xr:uid="{AD43CBEA-B5B7-4D38-A0C3-3F5ABD228FA5}"/>
    <cellStyle name="Berechnung 2 4 8 2" xfId="655" xr:uid="{4E162FCA-BCE5-4460-8CD7-DE9FD259BDC1}"/>
    <cellStyle name="Berechnung 2 4 8_11.2" xfId="656" xr:uid="{48728B18-2844-4C82-BFCD-4197FC65980D}"/>
    <cellStyle name="Berechnung 2 4 9" xfId="657" xr:uid="{471D2F19-4CAF-4C94-994D-C8362797A096}"/>
    <cellStyle name="Berechnung 2 4 9 2" xfId="658" xr:uid="{252E5AA0-3F87-432E-9A93-3948C2486134}"/>
    <cellStyle name="Berechnung 2 4 9_11.2" xfId="659" xr:uid="{9611E88F-EF48-4094-923F-D36E4DD4EC56}"/>
    <cellStyle name="Berechnung 2 4_11.2" xfId="660" xr:uid="{F155A5D3-0E17-4DB5-8990-85C097B3FD01}"/>
    <cellStyle name="Berechnung 2 5" xfId="661" xr:uid="{F1575880-7F70-4395-9147-D7348C1B8716}"/>
    <cellStyle name="Berechnung 2 5 10" xfId="662" xr:uid="{BA5142B5-4A62-4C1F-8BBC-A6B6DC6BC10A}"/>
    <cellStyle name="Berechnung 2 5 10 2" xfId="663" xr:uid="{A2279CD2-E4A2-4AF2-B127-615CD7B2D466}"/>
    <cellStyle name="Berechnung 2 5 10_11.2" xfId="664" xr:uid="{112277B4-C65B-4762-B157-B78FAA3F2511}"/>
    <cellStyle name="Berechnung 2 5 11" xfId="665" xr:uid="{4C7386D0-F6BE-46F9-BCD2-00B9EF9648F4}"/>
    <cellStyle name="Berechnung 2 5 11 2" xfId="666" xr:uid="{3472FF6C-20FC-4688-A9CA-F60ECB6CCD41}"/>
    <cellStyle name="Berechnung 2 5 11_11.2" xfId="667" xr:uid="{CFFA8A8D-4398-4F16-A386-030AD44D3602}"/>
    <cellStyle name="Berechnung 2 5 12" xfId="668" xr:uid="{01562C77-F1E0-4B42-80AA-14312175717B}"/>
    <cellStyle name="Berechnung 2 5 12 2" xfId="669" xr:uid="{9B93C87F-B6CA-4B01-8302-8DE509FE187B}"/>
    <cellStyle name="Berechnung 2 5 12_11.2" xfId="670" xr:uid="{9825BC45-E0CC-4A8A-BC70-7BCA5BF73CE7}"/>
    <cellStyle name="Berechnung 2 5 13" xfId="671" xr:uid="{9764211C-4512-46EA-9E7A-1F326B5BF415}"/>
    <cellStyle name="Berechnung 2 5 13 2" xfId="672" xr:uid="{DF8376CB-B854-4C18-AA92-22D8810BDE2A}"/>
    <cellStyle name="Berechnung 2 5 13_11.2" xfId="673" xr:uid="{03943B10-5E0E-4F4D-B93D-52A0DA0BBA64}"/>
    <cellStyle name="Berechnung 2 5 14" xfId="674" xr:uid="{F705F370-B16F-47BF-B70E-CBE63F8B957A}"/>
    <cellStyle name="Berechnung 2 5 14 2" xfId="675" xr:uid="{AD514FAF-8778-419F-8984-5E199A74D2AC}"/>
    <cellStyle name="Berechnung 2 5 14_11.2" xfId="676" xr:uid="{CB836E74-4F83-4478-9C17-186470363A74}"/>
    <cellStyle name="Berechnung 2 5 15" xfId="677" xr:uid="{3C9ECD84-0971-45A4-84F5-92A8AF190ACB}"/>
    <cellStyle name="Berechnung 2 5 2" xfId="678" xr:uid="{6B1FC3DA-DEB6-4BC1-BDAD-12F59B9CB68C}"/>
    <cellStyle name="Berechnung 2 5 2 2" xfId="679" xr:uid="{C7FEBF7D-6B41-42B1-9291-54BC51639C92}"/>
    <cellStyle name="Berechnung 2 5 2_11.2" xfId="680" xr:uid="{8E6C6476-72B5-4CDC-BD39-023832DCD4CD}"/>
    <cellStyle name="Berechnung 2 5 3" xfId="681" xr:uid="{639512E4-3EFE-46A4-9ED4-AF70ADE7A2BA}"/>
    <cellStyle name="Berechnung 2 5 3 2" xfId="682" xr:uid="{DFC1C919-5AD9-4243-8152-B6810DD80BDD}"/>
    <cellStyle name="Berechnung 2 5 3_11.2" xfId="683" xr:uid="{0B3B6ABF-9665-4C5E-A930-9968164B0E4B}"/>
    <cellStyle name="Berechnung 2 5 4" xfId="684" xr:uid="{645BEC70-A1E4-4408-91C6-7D28DA7B5B9A}"/>
    <cellStyle name="Berechnung 2 5 4 2" xfId="685" xr:uid="{681F91D9-5AA4-42D6-ACA0-964B9009E19D}"/>
    <cellStyle name="Berechnung 2 5 4_11.2" xfId="686" xr:uid="{946093EC-3562-4A04-A39F-E23B3A6DF0DE}"/>
    <cellStyle name="Berechnung 2 5 5" xfId="687" xr:uid="{B29001FE-E2BE-473E-9796-D4225C3485A9}"/>
    <cellStyle name="Berechnung 2 5 5 2" xfId="688" xr:uid="{A6256F30-39E1-406C-9032-FFFC3BD350A1}"/>
    <cellStyle name="Berechnung 2 5 5_11.2" xfId="689" xr:uid="{25746F7A-F87B-4E9A-B0CA-9F24CA1DFA9D}"/>
    <cellStyle name="Berechnung 2 5 6" xfId="690" xr:uid="{C7DE98FE-2544-46AD-8492-1796FF231E6B}"/>
    <cellStyle name="Berechnung 2 5 6 2" xfId="691" xr:uid="{7A3B5653-7C38-4663-899C-C29EE009E401}"/>
    <cellStyle name="Berechnung 2 5 6_11.2" xfId="692" xr:uid="{E3B42D27-C37F-413B-B578-F13936270157}"/>
    <cellStyle name="Berechnung 2 5 7" xfId="693" xr:uid="{3B9E8CD8-CF20-46F5-B49F-51A04917BFD0}"/>
    <cellStyle name="Berechnung 2 5 7 2" xfId="694" xr:uid="{B4CB130D-A39C-41F8-81D3-C17890774BA6}"/>
    <cellStyle name="Berechnung 2 5 7_11.2" xfId="695" xr:uid="{F77ABA31-2192-4364-8D24-9B5AD9E835D6}"/>
    <cellStyle name="Berechnung 2 5 8" xfId="696" xr:uid="{12835263-B88B-4820-9EC8-804E20B80A87}"/>
    <cellStyle name="Berechnung 2 5 8 2" xfId="697" xr:uid="{B3216167-DDA0-4A5C-BFD3-4A93125DE04F}"/>
    <cellStyle name="Berechnung 2 5 8_11.2" xfId="698" xr:uid="{0EAA30F5-38A3-488B-883E-E0633B292E8D}"/>
    <cellStyle name="Berechnung 2 5 9" xfId="699" xr:uid="{EDF2C7C5-08BB-4E7B-80D0-B2227591D149}"/>
    <cellStyle name="Berechnung 2 5 9 2" xfId="700" xr:uid="{8CAE28A0-90BB-41C9-BEE9-FF01016CD728}"/>
    <cellStyle name="Berechnung 2 5 9_11.2" xfId="701" xr:uid="{F4BB5C84-C4B1-4D76-99B0-8E2DD55E462D}"/>
    <cellStyle name="Berechnung 2 5_11.2" xfId="702" xr:uid="{0261ADD6-6D26-4BD5-A108-1C2539AC145A}"/>
    <cellStyle name="Berechnung 2 6" xfId="703" xr:uid="{815B3082-76FF-4CD5-AA4C-5F3395F4FFA9}"/>
    <cellStyle name="Berechnung 2 6 10" xfId="704" xr:uid="{892D5A15-0A23-4ECF-8229-92A92A785415}"/>
    <cellStyle name="Berechnung 2 6 10 2" xfId="705" xr:uid="{D9164426-B8DA-41EC-85BE-EFECE4830C2C}"/>
    <cellStyle name="Berechnung 2 6 10_11.2" xfId="706" xr:uid="{E2E81AAC-6133-42AA-95DF-D1B9C3AD59A9}"/>
    <cellStyle name="Berechnung 2 6 11" xfId="707" xr:uid="{89631178-32AC-4EE2-87E7-61595D775339}"/>
    <cellStyle name="Berechnung 2 6 11 2" xfId="708" xr:uid="{848943E2-B090-4C3F-9C86-283A48F568BD}"/>
    <cellStyle name="Berechnung 2 6 11_11.2" xfId="709" xr:uid="{D7653965-7EA9-4D35-A06B-02CA50E6BB6B}"/>
    <cellStyle name="Berechnung 2 6 12" xfId="710" xr:uid="{D93E6D1F-2477-41D6-8F8A-DA1287D0B84B}"/>
    <cellStyle name="Berechnung 2 6 12 2" xfId="711" xr:uid="{76B2E93E-3587-4CE4-AB12-F12A741EC072}"/>
    <cellStyle name="Berechnung 2 6 12_11.2" xfId="712" xr:uid="{6819C8E5-14AE-4DCB-9C2E-A107BA27DDB9}"/>
    <cellStyle name="Berechnung 2 6 13" xfId="713" xr:uid="{3CE36CCF-3CA2-438C-A7AB-573C51537FF5}"/>
    <cellStyle name="Berechnung 2 6 13 2" xfId="714" xr:uid="{7894F941-DAB6-4F15-A084-9C17BB80C6DF}"/>
    <cellStyle name="Berechnung 2 6 13_11.2" xfId="715" xr:uid="{3D2D79F3-0D57-4EA3-AF5E-6F29CE6F1EC8}"/>
    <cellStyle name="Berechnung 2 6 14" xfId="716" xr:uid="{E098D0A0-F83F-4A8D-A20C-8C16BF657317}"/>
    <cellStyle name="Berechnung 2 6 14 2" xfId="717" xr:uid="{2F6DF715-7A89-4244-AA7F-6499FAA9AD55}"/>
    <cellStyle name="Berechnung 2 6 14_11.2" xfId="718" xr:uid="{CFF6A597-1566-4ED9-A1ED-84CB1E5D2FC2}"/>
    <cellStyle name="Berechnung 2 6 15" xfId="719" xr:uid="{4C50856A-2B78-4F8D-9F93-DF19C047D924}"/>
    <cellStyle name="Berechnung 2 6 2" xfId="720" xr:uid="{AE9F7665-7F7E-4762-8B9E-EAF7B6A9486C}"/>
    <cellStyle name="Berechnung 2 6 2 2" xfId="721" xr:uid="{C5EEB130-4D6D-41B2-A4D8-CD34A30B46DE}"/>
    <cellStyle name="Berechnung 2 6 2_11.2" xfId="722" xr:uid="{54A790EA-3297-4F09-BB64-8D9B0F529248}"/>
    <cellStyle name="Berechnung 2 6 3" xfId="723" xr:uid="{8316F2DA-8E89-435A-8979-2D20020473A9}"/>
    <cellStyle name="Berechnung 2 6 3 2" xfId="724" xr:uid="{A3FD5537-78DE-4866-816E-BDFC8CE35E5C}"/>
    <cellStyle name="Berechnung 2 6 3_11.2" xfId="725" xr:uid="{8B1FBF85-F1CF-4608-BB4F-8649B9907F5E}"/>
    <cellStyle name="Berechnung 2 6 4" xfId="726" xr:uid="{68C6300E-4D0C-44C0-9F1A-18F298FFCF17}"/>
    <cellStyle name="Berechnung 2 6 4 2" xfId="727" xr:uid="{36AA7485-34FC-4C24-B1C8-42AC26BF0F3D}"/>
    <cellStyle name="Berechnung 2 6 4_11.2" xfId="728" xr:uid="{41807AF1-62F3-4263-8916-B790D39D5D15}"/>
    <cellStyle name="Berechnung 2 6 5" xfId="729" xr:uid="{73052CBC-5471-4DCC-ACFC-CA1475729D7E}"/>
    <cellStyle name="Berechnung 2 6 5 2" xfId="730" xr:uid="{FC710AE1-B51F-4020-91E4-EFF2AA8FFA39}"/>
    <cellStyle name="Berechnung 2 6 5_11.2" xfId="731" xr:uid="{E9D98338-24BC-4621-9915-487007A218C4}"/>
    <cellStyle name="Berechnung 2 6 6" xfId="732" xr:uid="{10925B50-2785-4DF5-B87E-CC93FCF9E324}"/>
    <cellStyle name="Berechnung 2 6 6 2" xfId="733" xr:uid="{7977C224-F4EE-4D69-A8E3-C3953B9825ED}"/>
    <cellStyle name="Berechnung 2 6 6_11.2" xfId="734" xr:uid="{5E619999-C013-4B84-8BD3-EEA2979CF922}"/>
    <cellStyle name="Berechnung 2 6 7" xfId="735" xr:uid="{476F5B33-9A91-4F56-BAC0-339A7A2269FA}"/>
    <cellStyle name="Berechnung 2 6 7 2" xfId="736" xr:uid="{8C51ECC8-8CA0-44D9-A0A7-DD1BC1BFF307}"/>
    <cellStyle name="Berechnung 2 6 7_11.2" xfId="737" xr:uid="{1E682D79-4D95-4C99-B89E-90F913610DB8}"/>
    <cellStyle name="Berechnung 2 6 8" xfId="738" xr:uid="{CC606FF6-B279-4BFD-B587-CF8E016DFEC0}"/>
    <cellStyle name="Berechnung 2 6 8 2" xfId="739" xr:uid="{7175BFEB-B9D9-4CB0-8A60-6B92DD2112C1}"/>
    <cellStyle name="Berechnung 2 6 8_11.2" xfId="740" xr:uid="{0EB31116-7618-419E-9276-58F0F772DFD8}"/>
    <cellStyle name="Berechnung 2 6 9" xfId="741" xr:uid="{6357EA5C-F2AA-4B58-86F0-54BCECF2A511}"/>
    <cellStyle name="Berechnung 2 6 9 2" xfId="742" xr:uid="{FE7E3E2B-2EF5-4BDF-A38C-FE875CC5EFAB}"/>
    <cellStyle name="Berechnung 2 6 9_11.2" xfId="743" xr:uid="{47EEF710-24A6-4A5A-9D17-F760F27B0558}"/>
    <cellStyle name="Berechnung 2 6_11.2" xfId="744" xr:uid="{0F2A7E05-5136-4B0F-9546-CFFAC5BA4BE3}"/>
    <cellStyle name="Berechnung 2 7" xfId="745" xr:uid="{FE0075CC-8AEC-49BA-980F-50EA7766755B}"/>
    <cellStyle name="Berechnung 2 7 10" xfId="746" xr:uid="{5D425EE8-FF5C-4799-BA05-44EFE9A6A535}"/>
    <cellStyle name="Berechnung 2 7 10 2" xfId="747" xr:uid="{82A07A24-418C-4C69-81F6-5059A73A1AFC}"/>
    <cellStyle name="Berechnung 2 7 10_11.2" xfId="748" xr:uid="{5DDD0122-431B-43BF-AAE0-540A3F149BA7}"/>
    <cellStyle name="Berechnung 2 7 11" xfId="749" xr:uid="{E7D430FF-2575-47A5-8E6E-2B7671BAB69B}"/>
    <cellStyle name="Berechnung 2 7 11 2" xfId="750" xr:uid="{C31501C6-607D-4637-AF83-7DADDB883703}"/>
    <cellStyle name="Berechnung 2 7 11_11.2" xfId="751" xr:uid="{55727A14-61E7-429F-A12F-B65E6195BADA}"/>
    <cellStyle name="Berechnung 2 7 12" xfId="752" xr:uid="{89BBFF8C-E587-4D63-A9D3-38ABAF7A2800}"/>
    <cellStyle name="Berechnung 2 7 12 2" xfId="753" xr:uid="{F892B4B1-1BAB-4B09-99AD-D835D189D17A}"/>
    <cellStyle name="Berechnung 2 7 12_11.2" xfId="754" xr:uid="{BE95BFBC-E92D-4973-B211-63EF10172BBD}"/>
    <cellStyle name="Berechnung 2 7 13" xfId="755" xr:uid="{BCED13C7-99FD-4573-AD8B-D2A6C4CF4D21}"/>
    <cellStyle name="Berechnung 2 7 13 2" xfId="756" xr:uid="{72A8FAD5-2965-4B6D-B2A3-6C454DCACB48}"/>
    <cellStyle name="Berechnung 2 7 13_11.2" xfId="757" xr:uid="{19A6A86C-9F0C-4FF3-B583-087580CA371D}"/>
    <cellStyle name="Berechnung 2 7 14" xfId="758" xr:uid="{9AAED832-4384-4E99-8CE8-0E4F7DC416EF}"/>
    <cellStyle name="Berechnung 2 7 14 2" xfId="759" xr:uid="{BEBC4291-31C8-4F93-9C97-01138D690138}"/>
    <cellStyle name="Berechnung 2 7 14_11.2" xfId="760" xr:uid="{1D087414-CF6A-4374-B6D1-4BC7A6AFDB7B}"/>
    <cellStyle name="Berechnung 2 7 15" xfId="761" xr:uid="{A3C02C56-061A-4BCB-9A4A-EDD533527AF1}"/>
    <cellStyle name="Berechnung 2 7 2" xfId="762" xr:uid="{22887BDC-409F-4022-B5A8-5196E1D9D00E}"/>
    <cellStyle name="Berechnung 2 7 2 2" xfId="763" xr:uid="{4D5CD60A-39E2-4859-835B-BA3CF40EF14A}"/>
    <cellStyle name="Berechnung 2 7 2_11.2" xfId="764" xr:uid="{544266B8-0652-4ED3-8A03-C1067B334056}"/>
    <cellStyle name="Berechnung 2 7 3" xfId="765" xr:uid="{E339CB19-2DA3-48EB-8378-A02B9DE92883}"/>
    <cellStyle name="Berechnung 2 7 3 2" xfId="766" xr:uid="{7D65005A-BECD-4981-8573-DCF5735C973C}"/>
    <cellStyle name="Berechnung 2 7 3_11.2" xfId="767" xr:uid="{6A9ED7AA-71F4-408D-B988-848FB6D9C066}"/>
    <cellStyle name="Berechnung 2 7 4" xfId="768" xr:uid="{8EF81977-2809-40D2-93A4-8D91A4DED0C3}"/>
    <cellStyle name="Berechnung 2 7 4 2" xfId="769" xr:uid="{5128E856-2802-4B5F-932B-32DEA10B5831}"/>
    <cellStyle name="Berechnung 2 7 4_11.2" xfId="770" xr:uid="{4A3CB63B-D9CE-4931-A138-1B0557E8A0B5}"/>
    <cellStyle name="Berechnung 2 7 5" xfId="771" xr:uid="{235B7698-381E-4F2A-9E39-AF4C90ACF748}"/>
    <cellStyle name="Berechnung 2 7 5 2" xfId="772" xr:uid="{46C5BFD1-D9CB-41F5-B6ED-F7BE1E24C25B}"/>
    <cellStyle name="Berechnung 2 7 5_11.2" xfId="773" xr:uid="{142EC20C-F9AB-4528-9E97-0FE69BFB8B30}"/>
    <cellStyle name="Berechnung 2 7 6" xfId="774" xr:uid="{D72F0EC5-F050-4137-9ED2-F08B56654D49}"/>
    <cellStyle name="Berechnung 2 7 6 2" xfId="775" xr:uid="{C1B6247B-2064-49E8-9D92-7400D6C22417}"/>
    <cellStyle name="Berechnung 2 7 6_11.2" xfId="776" xr:uid="{59FBDE94-A5DA-4B76-84B2-F2D7C5625E02}"/>
    <cellStyle name="Berechnung 2 7 7" xfId="777" xr:uid="{CB2C75D1-9E62-445A-8BF3-7FA428DB361D}"/>
    <cellStyle name="Berechnung 2 7 7 2" xfId="778" xr:uid="{72C89CD3-2A3D-4FFA-A3BE-8D7DFE1385C3}"/>
    <cellStyle name="Berechnung 2 7 7_11.2" xfId="779" xr:uid="{E4B347D0-9A0A-44EC-9E39-505EBD2B6B6C}"/>
    <cellStyle name="Berechnung 2 7 8" xfId="780" xr:uid="{675C4254-A4DD-4E7C-B652-A91DE460F8FB}"/>
    <cellStyle name="Berechnung 2 7 8 2" xfId="781" xr:uid="{5D6DFE2D-78F4-4C26-A171-724FB9B72CB3}"/>
    <cellStyle name="Berechnung 2 7 8_11.2" xfId="782" xr:uid="{6769922F-CFE9-4D2C-BAE6-C09DA0AB5445}"/>
    <cellStyle name="Berechnung 2 7 9" xfId="783" xr:uid="{7E47E2FA-BD91-471F-BD91-B57C644CDE7F}"/>
    <cellStyle name="Berechnung 2 7 9 2" xfId="784" xr:uid="{5F1824C4-DE8A-4138-92F2-BDF9564B891D}"/>
    <cellStyle name="Berechnung 2 7 9_11.2" xfId="785" xr:uid="{4EBD7640-3AC7-4BCD-B191-BEEE1B4B99D3}"/>
    <cellStyle name="Berechnung 2 7_11.2" xfId="786" xr:uid="{46299B3E-5BED-4E83-B348-1733C869BFEE}"/>
    <cellStyle name="Berechnung 2 8" xfId="787" xr:uid="{62ED068A-20FB-4C17-93F3-C4BDC781D710}"/>
    <cellStyle name="Berechnung 2 8 2" xfId="788" xr:uid="{E65B8BC4-AB6C-47E1-A589-94C85FC8E448}"/>
    <cellStyle name="Berechnung 2 8_11.2" xfId="789" xr:uid="{4079C189-CC36-4087-84F7-0347B24F0A3F}"/>
    <cellStyle name="Berechnung 2 9" xfId="790" xr:uid="{FED6CA45-C3FC-4C84-AD85-FD6B71638581}"/>
    <cellStyle name="Berechnung 2 9 2" xfId="791" xr:uid="{7B81018C-3799-47B4-A2F5-ECF07BD14B48}"/>
    <cellStyle name="Berechnung 2 9_11.2" xfId="792" xr:uid="{90457554-CB40-4A6A-8AD0-D0092E9227D2}"/>
    <cellStyle name="Berechnung 2_11.2" xfId="793" xr:uid="{36BFF9D7-C476-43DA-8CB7-12EF80E59ADB}"/>
    <cellStyle name="Berechnung 3" xfId="794" xr:uid="{013A206E-276C-4BF3-B98F-699CAD7A3E7E}"/>
    <cellStyle name="Berechnung 3 2" xfId="795" xr:uid="{3C4F98CB-F948-425B-9358-7C51AE937108}"/>
    <cellStyle name="Berechnung 3 2 10" xfId="796" xr:uid="{7994D182-DCF6-429C-9D87-B3CA3536E8E4}"/>
    <cellStyle name="Berechnung 3 2 10 2" xfId="797" xr:uid="{3FBF8EC5-837C-493E-86D4-D77DF1883542}"/>
    <cellStyle name="Berechnung 3 2 10_11.2" xfId="798" xr:uid="{E6F782B8-EA88-4451-BC5E-37D2D5307111}"/>
    <cellStyle name="Berechnung 3 2 11" xfId="799" xr:uid="{A89661FA-A478-49B6-9568-E28AC83D06C2}"/>
    <cellStyle name="Berechnung 3 2 11 2" xfId="800" xr:uid="{36F989BF-AA66-444B-90A8-1D184B2A8DEF}"/>
    <cellStyle name="Berechnung 3 2 11_11.2" xfId="801" xr:uid="{99AE72BA-A659-447C-B9B9-E051D8AD71FC}"/>
    <cellStyle name="Berechnung 3 2 12" xfId="802" xr:uid="{C5A9881F-2F29-42DA-BF08-BAF494BD1D6E}"/>
    <cellStyle name="Berechnung 3 2 12 2" xfId="803" xr:uid="{9F6C3ADF-17A3-46DF-AFE6-AB058FD9A4BD}"/>
    <cellStyle name="Berechnung 3 2 12_11.2" xfId="804" xr:uid="{E504E6A6-E3CC-4E48-8D59-F24452F95010}"/>
    <cellStyle name="Berechnung 3 2 13" xfId="805" xr:uid="{16CF2104-A9C9-4ECC-BE3F-810CE6DEC952}"/>
    <cellStyle name="Berechnung 3 2 13 2" xfId="806" xr:uid="{55963EA2-51B6-41E4-920F-B5B1944A716C}"/>
    <cellStyle name="Berechnung 3 2 13_11.2" xfId="807" xr:uid="{69D8F6D8-DBD5-4FD6-8B85-FCAC0E36CCDC}"/>
    <cellStyle name="Berechnung 3 2 14" xfId="808" xr:uid="{9742B3A3-B971-4F50-8259-AFA941CEF98B}"/>
    <cellStyle name="Berechnung 3 2 14 2" xfId="809" xr:uid="{83B7C710-5CD3-4BF3-BBC1-A61E60FE7F10}"/>
    <cellStyle name="Berechnung 3 2 14_11.2" xfId="810" xr:uid="{C6FF11CA-45CD-47DD-859C-BCF0C021E81E}"/>
    <cellStyle name="Berechnung 3 2 15" xfId="811" xr:uid="{68DF86A4-0FFC-43A1-A0CD-27DE329D9B6E}"/>
    <cellStyle name="Berechnung 3 2 2" xfId="812" xr:uid="{4B0A55AE-05FC-4F7A-8CEA-07D516F8237C}"/>
    <cellStyle name="Berechnung 3 2 2 2" xfId="813" xr:uid="{D0EB0E18-7B38-4745-A460-831B850D10B0}"/>
    <cellStyle name="Berechnung 3 2 2_11.2" xfId="814" xr:uid="{36CF4B10-3A6A-4894-A954-849CD0F76399}"/>
    <cellStyle name="Berechnung 3 2 3" xfId="815" xr:uid="{183EB116-D4E4-479E-96A1-CC59F6AD831A}"/>
    <cellStyle name="Berechnung 3 2 3 2" xfId="816" xr:uid="{76C96696-500D-4C64-A751-188FC92167B1}"/>
    <cellStyle name="Berechnung 3 2 3_11.2" xfId="817" xr:uid="{98EFB940-6B5E-400C-9113-21F74D47E047}"/>
    <cellStyle name="Berechnung 3 2 4" xfId="818" xr:uid="{A21BA380-CB85-402E-91EC-6A9323654B9F}"/>
    <cellStyle name="Berechnung 3 2 4 2" xfId="819" xr:uid="{0DF5C3AB-D6F3-4113-996C-E11E5BB99E38}"/>
    <cellStyle name="Berechnung 3 2 4_11.2" xfId="820" xr:uid="{E4CAB6BE-4D17-4BEA-9E54-416BE04C148E}"/>
    <cellStyle name="Berechnung 3 2 5" xfId="821" xr:uid="{55B22219-560A-4DF3-98B1-8A43F0554200}"/>
    <cellStyle name="Berechnung 3 2 5 2" xfId="822" xr:uid="{EA47FA40-099A-44E1-915D-5CDF236ED5EA}"/>
    <cellStyle name="Berechnung 3 2 5_11.2" xfId="823" xr:uid="{CBC5CD38-7B2F-4382-A847-7F360419BB90}"/>
    <cellStyle name="Berechnung 3 2 6" xfId="824" xr:uid="{99A195D1-68EC-4354-933E-638E5D17E2A0}"/>
    <cellStyle name="Berechnung 3 2 6 2" xfId="825" xr:uid="{86DF625E-8005-4A52-BFC2-A0F3FCAE0DA8}"/>
    <cellStyle name="Berechnung 3 2 6_11.2" xfId="826" xr:uid="{47F0624A-D8ED-48CE-8419-31EE5599BC50}"/>
    <cellStyle name="Berechnung 3 2 7" xfId="827" xr:uid="{D863068B-CD78-47F6-AA47-C618FED571DD}"/>
    <cellStyle name="Berechnung 3 2 7 2" xfId="828" xr:uid="{931E26FD-D425-4504-9EA1-3F6F74A8577E}"/>
    <cellStyle name="Berechnung 3 2 7_11.2" xfId="829" xr:uid="{6B4A8AFF-C064-4979-B588-A4778181D406}"/>
    <cellStyle name="Berechnung 3 2 8" xfId="830" xr:uid="{C95CD456-F6B3-4A16-9BC7-DF02D24AB272}"/>
    <cellStyle name="Berechnung 3 2 8 2" xfId="831" xr:uid="{2614E52B-BFC9-4BCE-B6DD-A85AECA59FB8}"/>
    <cellStyle name="Berechnung 3 2 8_11.2" xfId="832" xr:uid="{B4539A71-6EEA-450C-82A4-554B587EAFA7}"/>
    <cellStyle name="Berechnung 3 2 9" xfId="833" xr:uid="{00EFEECA-2889-4FAB-9376-FE30219928A1}"/>
    <cellStyle name="Berechnung 3 2 9 2" xfId="834" xr:uid="{8FC69435-D733-4EAA-B01D-6CEF769E2DAB}"/>
    <cellStyle name="Berechnung 3 2 9_11.2" xfId="835" xr:uid="{61972249-59EF-4645-A6B5-1DF844EB86BF}"/>
    <cellStyle name="Berechnung 3 2_11.2" xfId="836" xr:uid="{653AEC92-6ED1-4DCC-830A-0A428CA8713D}"/>
    <cellStyle name="Berechnung 3 3" xfId="837" xr:uid="{8C0F5510-536B-458A-ADCA-EBAC52E806B3}"/>
    <cellStyle name="Berechnung 3 3 10" xfId="838" xr:uid="{C6E34864-DDF9-4AFF-9337-B6993B9D509F}"/>
    <cellStyle name="Berechnung 3 3 10 2" xfId="839" xr:uid="{76CEEC0C-CEE4-4D48-AB9B-DD4DEA190D0C}"/>
    <cellStyle name="Berechnung 3 3 10_11.2" xfId="840" xr:uid="{FED98F17-77EF-49D9-911D-666CECB436CA}"/>
    <cellStyle name="Berechnung 3 3 11" xfId="841" xr:uid="{6F6032B3-A07B-4E64-B2C4-363519C20A54}"/>
    <cellStyle name="Berechnung 3 3 11 2" xfId="842" xr:uid="{7B3E7657-C57C-41DE-9A36-3E4B3C4E54CE}"/>
    <cellStyle name="Berechnung 3 3 11_11.2" xfId="843" xr:uid="{E47F541C-DB2E-45FF-BA31-FFA54BA434BD}"/>
    <cellStyle name="Berechnung 3 3 12" xfId="844" xr:uid="{8F92C67C-EE5D-4D07-8FBF-5222DF145AEE}"/>
    <cellStyle name="Berechnung 3 3 12 2" xfId="845" xr:uid="{55F83A91-BC48-4D82-A9F4-E025A2908B84}"/>
    <cellStyle name="Berechnung 3 3 12_11.2" xfId="846" xr:uid="{922E06F9-4CD1-4D46-8C52-95B829757E5E}"/>
    <cellStyle name="Berechnung 3 3 13" xfId="847" xr:uid="{4413F15C-5F46-452B-8169-286AC17AE651}"/>
    <cellStyle name="Berechnung 3 3 13 2" xfId="848" xr:uid="{DDABEC2F-E577-4FD3-9FE9-520F5C55EEF2}"/>
    <cellStyle name="Berechnung 3 3 13_11.2" xfId="849" xr:uid="{578A865C-05D0-488B-BD71-98B14E8DF2C0}"/>
    <cellStyle name="Berechnung 3 3 14" xfId="850" xr:uid="{EEB4B13D-0901-4530-B1BC-E95B299F2030}"/>
    <cellStyle name="Berechnung 3 3 14 2" xfId="851" xr:uid="{CE624A31-DA3C-4A81-8C44-7084ABB1A5DC}"/>
    <cellStyle name="Berechnung 3 3 14_11.2" xfId="852" xr:uid="{496CF870-79E1-4415-92EC-964EFF521558}"/>
    <cellStyle name="Berechnung 3 3 15" xfId="853" xr:uid="{AC012E36-9F4E-464A-B546-4E595E8790DD}"/>
    <cellStyle name="Berechnung 3 3 2" xfId="854" xr:uid="{B8936A20-FE2E-4785-804E-F7DE9A3F3250}"/>
    <cellStyle name="Berechnung 3 3 2 2" xfId="855" xr:uid="{B3D8804F-B00B-4177-AE92-F30D14C4B990}"/>
    <cellStyle name="Berechnung 3 3 2_11.2" xfId="856" xr:uid="{CB4925BE-6AF9-402F-B730-8D0B882326E8}"/>
    <cellStyle name="Berechnung 3 3 3" xfId="857" xr:uid="{B5AC5D55-769B-4C43-A6E9-80E189F9F2E8}"/>
    <cellStyle name="Berechnung 3 3 3 2" xfId="858" xr:uid="{F09ADE32-3E85-4980-A1AB-54A96FA67DA4}"/>
    <cellStyle name="Berechnung 3 3 3_11.2" xfId="859" xr:uid="{2D39E7B7-B14C-4644-A0C3-D35F0A48E7E3}"/>
    <cellStyle name="Berechnung 3 3 4" xfId="860" xr:uid="{FDCEC67B-EF76-432A-802C-4427012D59BE}"/>
    <cellStyle name="Berechnung 3 3 4 2" xfId="861" xr:uid="{C81E9F1E-4A05-44F9-80F2-458CA5B12A0B}"/>
    <cellStyle name="Berechnung 3 3 4_11.2" xfId="862" xr:uid="{AC6353FA-AFA5-49A5-95BF-A146238A1846}"/>
    <cellStyle name="Berechnung 3 3 5" xfId="863" xr:uid="{2A12A038-D8F1-4544-9EE0-1559F9737AA3}"/>
    <cellStyle name="Berechnung 3 3 5 2" xfId="864" xr:uid="{2661BE2F-B402-47CF-9AD0-29CDDF836495}"/>
    <cellStyle name="Berechnung 3 3 5_11.2" xfId="865" xr:uid="{307D791E-AFD3-4CD0-8672-CF7CD287B9F9}"/>
    <cellStyle name="Berechnung 3 3 6" xfId="866" xr:uid="{23737F26-B672-4396-9954-4D501B49FE04}"/>
    <cellStyle name="Berechnung 3 3 6 2" xfId="867" xr:uid="{670E0FE4-9936-4B52-97D2-07CD529131A4}"/>
    <cellStyle name="Berechnung 3 3 6_11.2" xfId="868" xr:uid="{1D73A0B8-B78E-42D0-BEE7-295AF1B4A46F}"/>
    <cellStyle name="Berechnung 3 3 7" xfId="869" xr:uid="{1F12E275-0CBC-4CE8-B1C0-803A2DC10C62}"/>
    <cellStyle name="Berechnung 3 3 7 2" xfId="870" xr:uid="{72498415-367E-4485-AC43-86D02CD22156}"/>
    <cellStyle name="Berechnung 3 3 7_11.2" xfId="871" xr:uid="{7BA3476A-6C03-4C0A-ACA8-8FFC9438DED8}"/>
    <cellStyle name="Berechnung 3 3 8" xfId="872" xr:uid="{6F2491D1-BB8D-492C-BC3D-A66FEC68C025}"/>
    <cellStyle name="Berechnung 3 3 8 2" xfId="873" xr:uid="{16E84B5F-40AD-4AB7-A551-42E77365C12C}"/>
    <cellStyle name="Berechnung 3 3 8_11.2" xfId="874" xr:uid="{9124842E-2A83-4910-AEFE-2C407E97E4CD}"/>
    <cellStyle name="Berechnung 3 3 9" xfId="875" xr:uid="{CBE34BC3-AE3A-4C5F-9976-9D12D8FB4EF0}"/>
    <cellStyle name="Berechnung 3 3 9 2" xfId="876" xr:uid="{AA8DBA4C-C0E2-4D39-AE2D-45F37F74E8DE}"/>
    <cellStyle name="Berechnung 3 3 9_11.2" xfId="877" xr:uid="{71B914FE-A141-49E3-923B-B26E8CE98794}"/>
    <cellStyle name="Berechnung 3 3_11.2" xfId="878" xr:uid="{E68DF357-5179-4A61-81B4-C6AA40B97E7D}"/>
    <cellStyle name="Berechnung 3 4" xfId="879" xr:uid="{ADB91887-8C3C-43B6-87D3-05131C738E15}"/>
    <cellStyle name="Berechnung 3 4 10" xfId="880" xr:uid="{9FEA846D-D89F-41E4-A62F-85F45467F12A}"/>
    <cellStyle name="Berechnung 3 4 10 2" xfId="881" xr:uid="{FC5C4C42-E6AA-46D5-AA20-17C3A1E96E7C}"/>
    <cellStyle name="Berechnung 3 4 10_11.2" xfId="882" xr:uid="{38A3FA3C-8403-495A-8A52-665223921FA5}"/>
    <cellStyle name="Berechnung 3 4 11" xfId="883" xr:uid="{6AB5F29C-9C4B-4DF1-8A35-1DC64554C507}"/>
    <cellStyle name="Berechnung 3 4 11 2" xfId="884" xr:uid="{0A121AA0-6E34-43F6-BAAE-0D29B5454CFB}"/>
    <cellStyle name="Berechnung 3 4 11_11.2" xfId="885" xr:uid="{C3CD5B14-08DE-47B2-9DE1-6956CD0820DF}"/>
    <cellStyle name="Berechnung 3 4 12" xfId="886" xr:uid="{85414764-6379-4606-B6B9-44013E26B2BF}"/>
    <cellStyle name="Berechnung 3 4 12 2" xfId="887" xr:uid="{44A6F6C4-CE81-4AF3-A6DB-4B54DE7B8854}"/>
    <cellStyle name="Berechnung 3 4 12_11.2" xfId="888" xr:uid="{BBF68BDA-0A5B-41DA-A4AC-A5B432E504B8}"/>
    <cellStyle name="Berechnung 3 4 13" xfId="889" xr:uid="{CFFDD5B3-D94D-4669-AED5-B9BBE4C1EBB6}"/>
    <cellStyle name="Berechnung 3 4 13 2" xfId="890" xr:uid="{BAEBBCB0-1F37-4F1A-9C9B-94708EF83BDF}"/>
    <cellStyle name="Berechnung 3 4 13_11.2" xfId="891" xr:uid="{54D419D1-E2C6-48B7-B459-A075BBAF16C5}"/>
    <cellStyle name="Berechnung 3 4 14" xfId="892" xr:uid="{933BD006-3C20-455A-8178-70084ED79A38}"/>
    <cellStyle name="Berechnung 3 4 14 2" xfId="893" xr:uid="{BFF61D9A-0332-4397-9834-8258513AF60F}"/>
    <cellStyle name="Berechnung 3 4 14_11.2" xfId="894" xr:uid="{595DC10E-A104-4E9F-B3C5-059E7680F281}"/>
    <cellStyle name="Berechnung 3 4 15" xfId="895" xr:uid="{41D5881E-DCF1-455B-9DBB-A31EEB9182DA}"/>
    <cellStyle name="Berechnung 3 4 2" xfId="896" xr:uid="{A7770EAA-5AE2-4B02-BB17-8CB25962C1F4}"/>
    <cellStyle name="Berechnung 3 4 2 2" xfId="897" xr:uid="{25177226-3E13-4571-897F-963A7848D3B4}"/>
    <cellStyle name="Berechnung 3 4 2_11.2" xfId="898" xr:uid="{5679617C-656E-426C-BA94-76E1E88E274E}"/>
    <cellStyle name="Berechnung 3 4 3" xfId="899" xr:uid="{D2C25D66-ADA7-454C-B06F-AA3A74CAE3A9}"/>
    <cellStyle name="Berechnung 3 4 3 2" xfId="900" xr:uid="{E8CD834E-3442-4B2B-AAAD-7348001831BD}"/>
    <cellStyle name="Berechnung 3 4 3_11.2" xfId="901" xr:uid="{82A41A69-7EFD-4C21-9AE4-72751357EB0C}"/>
    <cellStyle name="Berechnung 3 4 4" xfId="902" xr:uid="{C39310E3-1166-4866-89B5-FFE83BC9E789}"/>
    <cellStyle name="Berechnung 3 4 4 2" xfId="903" xr:uid="{667AE8F7-BFD7-4655-9526-E9335BCE2D42}"/>
    <cellStyle name="Berechnung 3 4 4_11.2" xfId="904" xr:uid="{4C9223AB-FD5E-4AC7-A7D6-0813BACA088D}"/>
    <cellStyle name="Berechnung 3 4 5" xfId="905" xr:uid="{67550327-A987-45C9-8EC9-89B80A9D7680}"/>
    <cellStyle name="Berechnung 3 4 5 2" xfId="906" xr:uid="{9F762115-6544-48CE-A225-A0F6FDC389A8}"/>
    <cellStyle name="Berechnung 3 4 5_11.2" xfId="907" xr:uid="{0F92B141-5799-4CFB-9379-26857EB509FA}"/>
    <cellStyle name="Berechnung 3 4 6" xfId="908" xr:uid="{E9F327CC-BD44-49EF-8E27-D7D728202EC5}"/>
    <cellStyle name="Berechnung 3 4 6 2" xfId="909" xr:uid="{5FC8BDFC-4179-41FA-BD84-90358E40B593}"/>
    <cellStyle name="Berechnung 3 4 6_11.2" xfId="910" xr:uid="{B9F7AF39-6D61-40BE-862A-ECE63FBD22AC}"/>
    <cellStyle name="Berechnung 3 4 7" xfId="911" xr:uid="{15B6EA25-3D1F-4CFC-88B5-3E443F5E8DE6}"/>
    <cellStyle name="Berechnung 3 4 7 2" xfId="912" xr:uid="{D858D583-5357-41DB-AEA9-8F611C8723AB}"/>
    <cellStyle name="Berechnung 3 4 7_11.2" xfId="913" xr:uid="{156B0604-F4BE-4629-9603-E1120BBD6417}"/>
    <cellStyle name="Berechnung 3 4 8" xfId="914" xr:uid="{91A90A20-F4AC-42F5-B27A-A89DD1935588}"/>
    <cellStyle name="Berechnung 3 4 8 2" xfId="915" xr:uid="{79301AC2-B3A3-469E-BE6E-8B12696896C0}"/>
    <cellStyle name="Berechnung 3 4 8_11.2" xfId="916" xr:uid="{0A218072-FD3A-474B-B01E-429F890CE298}"/>
    <cellStyle name="Berechnung 3 4 9" xfId="917" xr:uid="{D20376B4-6DD6-4ABB-B8E8-262EADBE7289}"/>
    <cellStyle name="Berechnung 3 4 9 2" xfId="918" xr:uid="{F7EC8B60-E5E4-4F9E-92A8-E34599C506E8}"/>
    <cellStyle name="Berechnung 3 4 9_11.2" xfId="919" xr:uid="{A5ECA814-BEB7-414E-90A2-ACE8AD6D3349}"/>
    <cellStyle name="Berechnung 3 4_11.2" xfId="920" xr:uid="{366C04C9-3AE4-4572-A43F-617BF21DCACE}"/>
    <cellStyle name="Berechnung 3 5" xfId="921" xr:uid="{7FE1E505-E3CA-45AC-8902-2901BB25B7C9}"/>
    <cellStyle name="Berechnung 3 5 10" xfId="922" xr:uid="{11224EFA-63BD-4DCB-A43E-A0CD45CC806F}"/>
    <cellStyle name="Berechnung 3 5 10 2" xfId="923" xr:uid="{E46BDA6E-B4D5-4029-AC65-E53301D1D9DC}"/>
    <cellStyle name="Berechnung 3 5 10_11.2" xfId="924" xr:uid="{1BF54EFA-B6B0-4D3B-BEB8-A6411D9117D1}"/>
    <cellStyle name="Berechnung 3 5 11" xfId="925" xr:uid="{A939C487-D544-4571-857D-E43308C5B70F}"/>
    <cellStyle name="Berechnung 3 5 11 2" xfId="926" xr:uid="{A06F6D93-D673-4F5F-9E70-6ECBC6600F0C}"/>
    <cellStyle name="Berechnung 3 5 11_11.2" xfId="927" xr:uid="{A5C23A41-ADB2-41F9-97E1-07F9AD92B559}"/>
    <cellStyle name="Berechnung 3 5 12" xfId="928" xr:uid="{8DD281DB-9EC4-4B6C-9F04-DA68637AE5E4}"/>
    <cellStyle name="Berechnung 3 5 12 2" xfId="929" xr:uid="{EB468EFD-F6F5-46D1-9D44-0D966EA844ED}"/>
    <cellStyle name="Berechnung 3 5 12_11.2" xfId="930" xr:uid="{E813F96E-6A1A-43DC-9E5F-6350AC95E46C}"/>
    <cellStyle name="Berechnung 3 5 13" xfId="931" xr:uid="{F121F48A-32BD-4DAD-AE37-2F750AD66A68}"/>
    <cellStyle name="Berechnung 3 5 13 2" xfId="932" xr:uid="{1D71E43B-3E4B-41B6-B633-946FE58B20D6}"/>
    <cellStyle name="Berechnung 3 5 13_11.2" xfId="933" xr:uid="{6CC06CAE-3583-4810-A61F-DD064AD83621}"/>
    <cellStyle name="Berechnung 3 5 14" xfId="934" xr:uid="{79FE3657-AAFB-4788-BBEF-70D497496E6D}"/>
    <cellStyle name="Berechnung 3 5 14 2" xfId="935" xr:uid="{A2C53780-8D0C-4335-A672-003A1DF5916E}"/>
    <cellStyle name="Berechnung 3 5 14_11.2" xfId="936" xr:uid="{8969438B-C885-449E-8D66-5A066A8D5FAD}"/>
    <cellStyle name="Berechnung 3 5 15" xfId="937" xr:uid="{7FFE8972-F3E4-462B-8A7D-E0A767E3F584}"/>
    <cellStyle name="Berechnung 3 5 2" xfId="938" xr:uid="{6A74601D-791D-431E-A827-3088CE42FDC5}"/>
    <cellStyle name="Berechnung 3 5 2 2" xfId="939" xr:uid="{4CA529AD-6C21-4683-BA34-03E9C56011BC}"/>
    <cellStyle name="Berechnung 3 5 2_11.2" xfId="940" xr:uid="{3FB413F5-BF62-4B83-82F2-1F328908FA90}"/>
    <cellStyle name="Berechnung 3 5 3" xfId="941" xr:uid="{C4D7F8EC-989B-4905-A32E-AB8B1A76BE53}"/>
    <cellStyle name="Berechnung 3 5 3 2" xfId="942" xr:uid="{EAA439D0-513B-476B-9740-595E5C27D083}"/>
    <cellStyle name="Berechnung 3 5 3_11.2" xfId="943" xr:uid="{CA93B745-71A4-4A79-8E55-0635BF886503}"/>
    <cellStyle name="Berechnung 3 5 4" xfId="944" xr:uid="{3A23FC92-0BEB-4AB1-A153-A18F248EAADB}"/>
    <cellStyle name="Berechnung 3 5 4 2" xfId="945" xr:uid="{99AFFD0D-6378-4896-8AA4-8799FB6AAD42}"/>
    <cellStyle name="Berechnung 3 5 4_11.2" xfId="946" xr:uid="{034B41A2-3C00-47A8-A79F-E74883AF01EC}"/>
    <cellStyle name="Berechnung 3 5 5" xfId="947" xr:uid="{E3D2417F-A93B-4AB2-9BDE-2AAF4BC722AA}"/>
    <cellStyle name="Berechnung 3 5 5 2" xfId="948" xr:uid="{350FFBE6-5350-4729-81A9-3F99853A598C}"/>
    <cellStyle name="Berechnung 3 5 5_11.2" xfId="949" xr:uid="{3BE3246E-A4FC-43A6-BF26-16390E93FCED}"/>
    <cellStyle name="Berechnung 3 5 6" xfId="950" xr:uid="{46457D82-1D48-4B94-B792-C500CF13185D}"/>
    <cellStyle name="Berechnung 3 5 6 2" xfId="951" xr:uid="{F6F59D13-E11B-42EF-849E-5154E77DCAA8}"/>
    <cellStyle name="Berechnung 3 5 6_11.2" xfId="952" xr:uid="{EB85F272-D63C-411D-A1D9-7CB27ED514E0}"/>
    <cellStyle name="Berechnung 3 5 7" xfId="953" xr:uid="{4D0B6724-E88A-4424-993E-61A6F687D91C}"/>
    <cellStyle name="Berechnung 3 5 7 2" xfId="954" xr:uid="{64E54CEC-BE45-431B-950D-7AB045478297}"/>
    <cellStyle name="Berechnung 3 5 7_11.2" xfId="955" xr:uid="{1A78A5E3-2C26-448E-80C7-AE41E586151D}"/>
    <cellStyle name="Berechnung 3 5 8" xfId="956" xr:uid="{FF4760A7-D378-4E82-84D5-2D8A9B4F323F}"/>
    <cellStyle name="Berechnung 3 5 8 2" xfId="957" xr:uid="{3965EA18-FA75-4C93-89BC-9E8F46F504E7}"/>
    <cellStyle name="Berechnung 3 5 8_11.2" xfId="958" xr:uid="{B9881545-E90B-4FDF-9E0E-274CD6814CA9}"/>
    <cellStyle name="Berechnung 3 5 9" xfId="959" xr:uid="{C3D1905B-2488-4495-B40F-C5FDBB0B912F}"/>
    <cellStyle name="Berechnung 3 5 9 2" xfId="960" xr:uid="{4B7D2D33-0A15-4381-A161-16D34129994F}"/>
    <cellStyle name="Berechnung 3 5 9_11.2" xfId="961" xr:uid="{9B1178AE-AFC6-4A9B-A31C-247594C04F2B}"/>
    <cellStyle name="Berechnung 3 5_11.2" xfId="962" xr:uid="{D882FD18-A2BC-4E86-A9DE-646D785F5135}"/>
    <cellStyle name="Berechnung 3 6" xfId="963" xr:uid="{15BED49A-6627-42B3-8D9E-60A761B0A4A2}"/>
    <cellStyle name="Berechnung 3 6 10" xfId="964" xr:uid="{26DC4608-4F34-4256-AD9A-B29087807A3F}"/>
    <cellStyle name="Berechnung 3 6 10 2" xfId="965" xr:uid="{5F40A6E4-092A-4E53-A96F-052658F38F5C}"/>
    <cellStyle name="Berechnung 3 6 10_11.2" xfId="966" xr:uid="{9470A9C8-4902-4005-ACEF-7AE38A575505}"/>
    <cellStyle name="Berechnung 3 6 11" xfId="967" xr:uid="{AEABC871-C266-488F-B5CA-6D6C89D48359}"/>
    <cellStyle name="Berechnung 3 6 11 2" xfId="968" xr:uid="{2226C47F-3739-43C9-8FEF-EFE509C6A059}"/>
    <cellStyle name="Berechnung 3 6 11_11.2" xfId="969" xr:uid="{973D526B-0C13-4534-AA06-1F5F06B7AB7E}"/>
    <cellStyle name="Berechnung 3 6 12" xfId="970" xr:uid="{898AAD9E-A9DD-4874-80F7-9DCEB88A6A50}"/>
    <cellStyle name="Berechnung 3 6 12 2" xfId="971" xr:uid="{FE0D63B2-6A04-40F0-9FB6-613D05DD9362}"/>
    <cellStyle name="Berechnung 3 6 12_11.2" xfId="972" xr:uid="{5E112D43-C24D-445A-84F5-60AFA72B4FEA}"/>
    <cellStyle name="Berechnung 3 6 13" xfId="973" xr:uid="{D7AD4846-D49C-456D-918C-55753BB14071}"/>
    <cellStyle name="Berechnung 3 6 13 2" xfId="974" xr:uid="{77E13455-C3EA-4B7F-8BFC-84A17108907F}"/>
    <cellStyle name="Berechnung 3 6 13_11.2" xfId="975" xr:uid="{F4931E99-2217-4C98-8C6C-D6226902C810}"/>
    <cellStyle name="Berechnung 3 6 14" xfId="976" xr:uid="{FDEEC066-67C7-47D1-9811-27A0A91C5D1F}"/>
    <cellStyle name="Berechnung 3 6 14 2" xfId="977" xr:uid="{8D281EA4-5542-4925-A0BD-BAAF986E983E}"/>
    <cellStyle name="Berechnung 3 6 14_11.2" xfId="978" xr:uid="{E3D1C7B7-66F9-4E11-9E57-E6F86B3B9AA8}"/>
    <cellStyle name="Berechnung 3 6 15" xfId="979" xr:uid="{31397C29-3F52-4B96-A8B1-AE4AEC7920DC}"/>
    <cellStyle name="Berechnung 3 6 2" xfId="980" xr:uid="{28DEAB28-8C64-4031-8234-DF79EA8E05E6}"/>
    <cellStyle name="Berechnung 3 6 2 2" xfId="981" xr:uid="{A7E0D1B6-0E68-461A-871A-91487684AA99}"/>
    <cellStyle name="Berechnung 3 6 2_11.2" xfId="982" xr:uid="{72DA4DE9-2154-4022-9A40-5E29D36D9284}"/>
    <cellStyle name="Berechnung 3 6 3" xfId="983" xr:uid="{F0E74C8C-12A4-4A25-A950-DF8A8A53AC51}"/>
    <cellStyle name="Berechnung 3 6 3 2" xfId="984" xr:uid="{39BF1921-0F53-4533-A5C2-1D47927C3D3A}"/>
    <cellStyle name="Berechnung 3 6 3_11.2" xfId="985" xr:uid="{C91E2983-20FC-46A9-A917-C9EC1E5FD91B}"/>
    <cellStyle name="Berechnung 3 6 4" xfId="986" xr:uid="{B0C39342-C5D5-4E54-8814-FDABD2CF179B}"/>
    <cellStyle name="Berechnung 3 6 4 2" xfId="987" xr:uid="{1517BCC4-ED17-4BB1-9F79-9C21A3F5FDBF}"/>
    <cellStyle name="Berechnung 3 6 4_11.2" xfId="988" xr:uid="{AE06E295-B021-49E6-BF30-C2D4637A5170}"/>
    <cellStyle name="Berechnung 3 6 5" xfId="989" xr:uid="{4209707A-7FE3-45AA-AAD8-5E080B52BF31}"/>
    <cellStyle name="Berechnung 3 6 5 2" xfId="990" xr:uid="{02DB9F81-5242-42EF-B0BE-8BDD9850A512}"/>
    <cellStyle name="Berechnung 3 6 5_11.2" xfId="991" xr:uid="{C5FBDA87-1286-4440-8878-2A7914B7A226}"/>
    <cellStyle name="Berechnung 3 6 6" xfId="992" xr:uid="{54401511-FA3D-4077-9046-6FA784F4B46F}"/>
    <cellStyle name="Berechnung 3 6 6 2" xfId="993" xr:uid="{62CE9D34-84B9-4F3A-8093-3ACFBFCD363B}"/>
    <cellStyle name="Berechnung 3 6 6_11.2" xfId="994" xr:uid="{42202F78-8462-49DB-9C4E-63AF99427A1A}"/>
    <cellStyle name="Berechnung 3 6 7" xfId="995" xr:uid="{11E229A5-2362-41A5-992F-A097331E0252}"/>
    <cellStyle name="Berechnung 3 6 7 2" xfId="996" xr:uid="{49B80BA5-56B1-4A87-9D66-D06A03120051}"/>
    <cellStyle name="Berechnung 3 6 7_11.2" xfId="997" xr:uid="{C5A2AE12-32F1-4BF2-AAD0-998877394722}"/>
    <cellStyle name="Berechnung 3 6 8" xfId="998" xr:uid="{E6AAC392-8FD6-4FD5-BC35-56B489A1B41D}"/>
    <cellStyle name="Berechnung 3 6 8 2" xfId="999" xr:uid="{2E3AF764-5A1E-43E6-8ED6-45E2C2409C6F}"/>
    <cellStyle name="Berechnung 3 6 8_11.2" xfId="1000" xr:uid="{3F7457B0-B37A-4CC0-B855-F90CC83EAD73}"/>
    <cellStyle name="Berechnung 3 6 9" xfId="1001" xr:uid="{772C4A17-3B5D-4357-BA74-E671120D877F}"/>
    <cellStyle name="Berechnung 3 6 9 2" xfId="1002" xr:uid="{0AA8B964-A741-419B-A009-30DB3698D2FA}"/>
    <cellStyle name="Berechnung 3 6 9_11.2" xfId="1003" xr:uid="{2CAECC3C-616F-4E47-A8FF-C7C67F663327}"/>
    <cellStyle name="Berechnung 3 6_11.2" xfId="1004" xr:uid="{D6D1CB94-B889-46FB-96D5-58145C17EC73}"/>
    <cellStyle name="Berechnung 3 7" xfId="1005" xr:uid="{0C5578DB-03FC-4EB6-B9B1-7D2C944902F4}"/>
    <cellStyle name="Berechnung 3 7 10" xfId="1006" xr:uid="{19C0EA57-1A1C-4BCB-A747-75209C5EA3D3}"/>
    <cellStyle name="Berechnung 3 7 10 2" xfId="1007" xr:uid="{A68B837D-3DBF-489A-80CF-96CF391D7D30}"/>
    <cellStyle name="Berechnung 3 7 10_11.2" xfId="1008" xr:uid="{26B3680B-385C-49F7-B57B-91BF9D099B55}"/>
    <cellStyle name="Berechnung 3 7 11" xfId="1009" xr:uid="{1718068F-4041-4A82-AD1E-4B0FC1F36859}"/>
    <cellStyle name="Berechnung 3 7 11 2" xfId="1010" xr:uid="{7C868223-8B7F-4882-B167-B06CE2C74FF4}"/>
    <cellStyle name="Berechnung 3 7 11_11.2" xfId="1011" xr:uid="{ED279BFC-E196-448E-B8DC-42047A0E39F1}"/>
    <cellStyle name="Berechnung 3 7 12" xfId="1012" xr:uid="{34E7FA5D-E04B-4F81-8B65-C03EAE0754FB}"/>
    <cellStyle name="Berechnung 3 7 12 2" xfId="1013" xr:uid="{EB2EE949-AA86-475A-BABD-2FAB7F3E64B7}"/>
    <cellStyle name="Berechnung 3 7 12_11.2" xfId="1014" xr:uid="{77FF420C-0612-4111-82C5-BC6F777DAF8F}"/>
    <cellStyle name="Berechnung 3 7 13" xfId="1015" xr:uid="{A53EE8CC-EF8B-4CDE-A199-A221DDD87949}"/>
    <cellStyle name="Berechnung 3 7 13 2" xfId="1016" xr:uid="{2732B796-27CB-4092-A11A-28F4E9A8E0BE}"/>
    <cellStyle name="Berechnung 3 7 13_11.2" xfId="1017" xr:uid="{F5831532-3A59-440D-8A2A-BE36FD9B1853}"/>
    <cellStyle name="Berechnung 3 7 14" xfId="1018" xr:uid="{27B7DC27-F88D-4FC8-A900-500113159191}"/>
    <cellStyle name="Berechnung 3 7 14 2" xfId="1019" xr:uid="{A4FE92E9-DA7C-404F-9BEC-80373D4D40AD}"/>
    <cellStyle name="Berechnung 3 7 14_11.2" xfId="1020" xr:uid="{E462B9EB-D74F-44E3-8943-12421422A553}"/>
    <cellStyle name="Berechnung 3 7 15" xfId="1021" xr:uid="{27A6087A-0E37-4142-A9A6-D8BDB676A406}"/>
    <cellStyle name="Berechnung 3 7 2" xfId="1022" xr:uid="{6BCCFF80-3897-4FD1-AF6F-18B121732634}"/>
    <cellStyle name="Berechnung 3 7 2 2" xfId="1023" xr:uid="{E00CAE17-59B5-4EE3-B282-EE93F18CE7C1}"/>
    <cellStyle name="Berechnung 3 7 2_11.2" xfId="1024" xr:uid="{B21EA021-A22F-4DFA-89AB-E2E08056C9D6}"/>
    <cellStyle name="Berechnung 3 7 3" xfId="1025" xr:uid="{FDFD52D2-6B11-42F3-A93D-5EF0BBA0B1B7}"/>
    <cellStyle name="Berechnung 3 7 3 2" xfId="1026" xr:uid="{B7F53CC5-4CA5-4501-A0B4-BE4588CD8B44}"/>
    <cellStyle name="Berechnung 3 7 3_11.2" xfId="1027" xr:uid="{82E7BD92-2361-4763-91C7-726CB709C49A}"/>
    <cellStyle name="Berechnung 3 7 4" xfId="1028" xr:uid="{6C2D29C3-A576-4E21-A72F-68AC0D009814}"/>
    <cellStyle name="Berechnung 3 7 4 2" xfId="1029" xr:uid="{255B7F20-B363-4A64-9C48-899E2F7FD1D0}"/>
    <cellStyle name="Berechnung 3 7 4_11.2" xfId="1030" xr:uid="{9D90AED3-4079-49FB-8D5A-BFE33944B2F2}"/>
    <cellStyle name="Berechnung 3 7 5" xfId="1031" xr:uid="{F11B620A-8C75-420D-A956-090A86B38211}"/>
    <cellStyle name="Berechnung 3 7 5 2" xfId="1032" xr:uid="{BEC74EB4-30BE-4F27-A404-F7B6FF5E65CF}"/>
    <cellStyle name="Berechnung 3 7 5_11.2" xfId="1033" xr:uid="{AADA09C3-453A-4459-B5C4-FDC73743713E}"/>
    <cellStyle name="Berechnung 3 7 6" xfId="1034" xr:uid="{76525788-0481-4077-852A-E2455F8B0A86}"/>
    <cellStyle name="Berechnung 3 7 6 2" xfId="1035" xr:uid="{16F9DCBF-4652-4040-AB15-8D834B8B8A36}"/>
    <cellStyle name="Berechnung 3 7 6_11.2" xfId="1036" xr:uid="{4B11C26C-D0A3-4595-BC3F-1230A80A0924}"/>
    <cellStyle name="Berechnung 3 7 7" xfId="1037" xr:uid="{D67123DE-9B21-4237-A1C1-7C3490C1438C}"/>
    <cellStyle name="Berechnung 3 7 7 2" xfId="1038" xr:uid="{C6E66628-2B7C-4811-A6D1-9457EDB4BD11}"/>
    <cellStyle name="Berechnung 3 7 7_11.2" xfId="1039" xr:uid="{7A0D97F2-5B05-43AD-A492-088A1AA62EFB}"/>
    <cellStyle name="Berechnung 3 7 8" xfId="1040" xr:uid="{FB5EB6B8-8C14-43F8-BFAC-69C41B9237FA}"/>
    <cellStyle name="Berechnung 3 7 8 2" xfId="1041" xr:uid="{42AFBF0F-DE0B-49B4-918A-129637B894EB}"/>
    <cellStyle name="Berechnung 3 7 8_11.2" xfId="1042" xr:uid="{BE8FB659-A0A9-43E0-A0B4-75B93F438249}"/>
    <cellStyle name="Berechnung 3 7 9" xfId="1043" xr:uid="{FCC71043-F4BE-4F85-BFF9-39D407C3871E}"/>
    <cellStyle name="Berechnung 3 7 9 2" xfId="1044" xr:uid="{48681630-FA5B-4F7C-B013-3A45C314236B}"/>
    <cellStyle name="Berechnung 3 7 9_11.2" xfId="1045" xr:uid="{DDC68F31-A66E-4BEA-895A-C712494BD588}"/>
    <cellStyle name="Berechnung 3 7_11.2" xfId="1046" xr:uid="{BBDC308A-C93A-4DA2-8760-87937EC98877}"/>
    <cellStyle name="Berechnung 3 8" xfId="1047" xr:uid="{ED6700F4-1548-4B46-8583-9304939E1163}"/>
    <cellStyle name="Berechnung 3 8 2" xfId="1048" xr:uid="{16B25D4D-B426-4881-A8BB-5A36FE7792DE}"/>
    <cellStyle name="Berechnung 3 8_11.2" xfId="1049" xr:uid="{F5794C38-A1A1-48D3-AE09-7449930EC8FF}"/>
    <cellStyle name="Berechnung 3 9" xfId="1050" xr:uid="{980AA4FB-C8E7-478E-8F0D-73B3D443E75B}"/>
    <cellStyle name="Berechnung 3 9 2" xfId="1051" xr:uid="{BF273F52-66E7-416C-859F-26D3E7E59F2D}"/>
    <cellStyle name="Berechnung 3 9_11.2" xfId="1052" xr:uid="{866C6D11-3C86-43A2-BC44-620A2ED648B0}"/>
    <cellStyle name="Berechnung 3_11.2" xfId="1053" xr:uid="{3D0142A4-789B-4304-A426-393682EC03CE}"/>
    <cellStyle name="Bevitel" xfId="1054" xr:uid="{539A4A48-F2B1-42C1-8B4E-E2B8F88BF9AE}"/>
    <cellStyle name="Bevitel 2" xfId="1055" xr:uid="{56A99631-674E-40B1-BCA2-29CB08733675}"/>
    <cellStyle name="Bevitel 2 10" xfId="1056" xr:uid="{F170F00B-744F-4275-9C7E-73D026C112BC}"/>
    <cellStyle name="Bevitel 2 10 2" xfId="1057" xr:uid="{A52DA41C-C316-4075-BE92-04D2513BA2B3}"/>
    <cellStyle name="Bevitel 2 10_11.2" xfId="1058" xr:uid="{BE815282-5DD1-4838-B8E3-D88E3AC0FB9D}"/>
    <cellStyle name="Bevitel 2 11" xfId="1059" xr:uid="{70C3A0FA-DB32-4DD1-BB79-D922B0E67433}"/>
    <cellStyle name="Bevitel 2 11 2" xfId="1060" xr:uid="{BF0EF265-0FA4-4AA2-BDD4-5D3317040DD8}"/>
    <cellStyle name="Bevitel 2 11_11.2" xfId="1061" xr:uid="{73BB810B-018C-4FB4-A3F5-91CC0ED6D0B6}"/>
    <cellStyle name="Bevitel 2 12" xfId="1062" xr:uid="{55E0CF16-032C-48C8-B1B5-5DF8A16A19D2}"/>
    <cellStyle name="Bevitel 2 12 2" xfId="1063" xr:uid="{3E42A9FB-0E12-4458-AB82-7344AB4AE688}"/>
    <cellStyle name="Bevitel 2 12_11.2" xfId="1064" xr:uid="{375A9FCA-96AF-4654-951C-8DEA00ABF434}"/>
    <cellStyle name="Bevitel 2 13" xfId="1065" xr:uid="{57562769-B5E8-4184-8424-5334B7980486}"/>
    <cellStyle name="Bevitel 2 13 2" xfId="1066" xr:uid="{53625F0C-F227-404E-90BC-CCE25F5D8ABF}"/>
    <cellStyle name="Bevitel 2 13_11.2" xfId="1067" xr:uid="{8237EC4D-FA81-4095-BBA6-BEF2B16617CF}"/>
    <cellStyle name="Bevitel 2 14" xfId="1068" xr:uid="{40B6290D-AC8F-457B-985C-56BCEFFA2D1D}"/>
    <cellStyle name="Bevitel 2 14 2" xfId="1069" xr:uid="{6EB9511F-F22E-4CBF-BF16-F2CC28F43403}"/>
    <cellStyle name="Bevitel 2 14_11.2" xfId="1070" xr:uid="{53E980CD-C8D5-4B31-AF39-E5C561803B54}"/>
    <cellStyle name="Bevitel 2 15" xfId="1071" xr:uid="{06D43640-B359-408A-844F-9AD0D3F59BEC}"/>
    <cellStyle name="Bevitel 2 2" xfId="1072" xr:uid="{C35BD4B0-DA6E-4D62-AB5D-CEB3120CACE1}"/>
    <cellStyle name="Bevitel 2 2 2" xfId="1073" xr:uid="{A6F54A75-93D1-45B9-BA9A-F270A45D2F6D}"/>
    <cellStyle name="Bevitel 2 2_11.2" xfId="1074" xr:uid="{A3FE056A-76C4-43C7-917B-0C5BB4A9D6AA}"/>
    <cellStyle name="Bevitel 2 3" xfId="1075" xr:uid="{ADDE420E-D93F-486E-B1E8-7BAA8852B5C1}"/>
    <cellStyle name="Bevitel 2 3 2" xfId="1076" xr:uid="{DA6718E3-02EB-404D-A41A-A39CD1F08F5E}"/>
    <cellStyle name="Bevitel 2 3_11.2" xfId="1077" xr:uid="{8FE34C00-3EF4-4C2E-9E9E-1131908A243E}"/>
    <cellStyle name="Bevitel 2 4" xfId="1078" xr:uid="{C01BD8BF-9BA9-4DB5-9FE0-D26F954DA109}"/>
    <cellStyle name="Bevitel 2 4 2" xfId="1079" xr:uid="{BBEBF0E5-7836-4908-B57B-6C0408BD21DA}"/>
    <cellStyle name="Bevitel 2 4_11.2" xfId="1080" xr:uid="{2E05FD2D-418E-493D-B0A4-1AA300D9D0FA}"/>
    <cellStyle name="Bevitel 2 5" xfId="1081" xr:uid="{52EE6DED-F5DE-4BFB-ABBF-99EE42F10EB2}"/>
    <cellStyle name="Bevitel 2 5 2" xfId="1082" xr:uid="{8DDBFB28-9BC4-425C-99C3-3B8E79757929}"/>
    <cellStyle name="Bevitel 2 5_11.2" xfId="1083" xr:uid="{905E8AC1-3042-4534-AEA0-C408889DD44D}"/>
    <cellStyle name="Bevitel 2 6" xfId="1084" xr:uid="{0A93B6CF-9CF5-4685-8DBD-D27F99C616A5}"/>
    <cellStyle name="Bevitel 2 6 2" xfId="1085" xr:uid="{0BFB9BC0-D4DF-43E5-9A9E-544980DBBB34}"/>
    <cellStyle name="Bevitel 2 6_11.2" xfId="1086" xr:uid="{58021C75-4C51-42F2-8DE1-2B65851528BE}"/>
    <cellStyle name="Bevitel 2 7" xfId="1087" xr:uid="{EE5ACA7E-343F-4822-B670-43A4BDBF2023}"/>
    <cellStyle name="Bevitel 2 7 2" xfId="1088" xr:uid="{156FA114-1F9D-4BB1-A558-AB8548F14597}"/>
    <cellStyle name="Bevitel 2 7_11.2" xfId="1089" xr:uid="{9FDF9153-D049-4827-99CE-0F60598C9946}"/>
    <cellStyle name="Bevitel 2 8" xfId="1090" xr:uid="{6659C62A-15C6-4DDF-B596-82B2AE1670E4}"/>
    <cellStyle name="Bevitel 2 8 2" xfId="1091" xr:uid="{63CE03AD-1C32-4006-A468-CE0AB241DC83}"/>
    <cellStyle name="Bevitel 2 8_11.2" xfId="1092" xr:uid="{4DDF5452-67A6-4892-8510-A7EB6280F16D}"/>
    <cellStyle name="Bevitel 2 9" xfId="1093" xr:uid="{8DCFD84C-9A5C-43AE-BE54-23B0ADD49DD8}"/>
    <cellStyle name="Bevitel 2 9 2" xfId="1094" xr:uid="{AB1F38AE-4A87-47D9-922E-45F8D3B98336}"/>
    <cellStyle name="Bevitel 2 9_11.2" xfId="1095" xr:uid="{C8529085-B28C-435B-8F45-EC4FA2330CE9}"/>
    <cellStyle name="Bevitel 2_11.2" xfId="1096" xr:uid="{63C78A91-6965-4ADA-B233-143B28FAFE94}"/>
    <cellStyle name="Bevitel 3" xfId="1097" xr:uid="{4981993B-474D-4DB3-A54B-E53CC8A0BA68}"/>
    <cellStyle name="Bevitel 3 10" xfId="1098" xr:uid="{D6772CF1-6744-49D1-9068-98D102DCA2F1}"/>
    <cellStyle name="Bevitel 3 10 2" xfId="1099" xr:uid="{805F8D5B-9567-43B0-99D8-FA310ADA387D}"/>
    <cellStyle name="Bevitel 3 10_11.2" xfId="1100" xr:uid="{DA2E911F-FBFD-49C3-94B7-322AA835D631}"/>
    <cellStyle name="Bevitel 3 11" xfId="1101" xr:uid="{12D32BCB-6ED7-4BF8-BBD6-6C8C865B14F4}"/>
    <cellStyle name="Bevitel 3 11 2" xfId="1102" xr:uid="{610A9571-9BD2-476F-83F5-DC87B326F3B6}"/>
    <cellStyle name="Bevitel 3 11_11.2" xfId="1103" xr:uid="{A043CCF4-875B-408B-B3D1-645BF7D57582}"/>
    <cellStyle name="Bevitel 3 12" xfId="1104" xr:uid="{32EEC1E4-99DE-49F7-AF69-298B5CED7AC8}"/>
    <cellStyle name="Bevitel 3 12 2" xfId="1105" xr:uid="{420E1E60-B5CD-42BA-A8BF-7953FACF8301}"/>
    <cellStyle name="Bevitel 3 12_11.2" xfId="1106" xr:uid="{26477D1B-4B42-427F-A63F-6A4329886767}"/>
    <cellStyle name="Bevitel 3 13" xfId="1107" xr:uid="{AB567E85-C111-42FA-BD45-AF784E4584ED}"/>
    <cellStyle name="Bevitel 3 13 2" xfId="1108" xr:uid="{D5CB93CD-677B-44E1-AB48-DA95317270C8}"/>
    <cellStyle name="Bevitel 3 13_11.2" xfId="1109" xr:uid="{A26D6322-2DB1-4ED5-8A0F-2239C5E98ECC}"/>
    <cellStyle name="Bevitel 3 14" xfId="1110" xr:uid="{6792C7AE-59AA-4A86-A822-4C38E5EF78D4}"/>
    <cellStyle name="Bevitel 3 14 2" xfId="1111" xr:uid="{69C53547-2851-4402-BB7F-408FCB73BF2A}"/>
    <cellStyle name="Bevitel 3 14_11.2" xfId="1112" xr:uid="{DCDF23DD-B1F3-4DBD-B2E8-9AD793F564C5}"/>
    <cellStyle name="Bevitel 3 15" xfId="1113" xr:uid="{A407B36A-30A7-42BD-B8DC-5C7E923FFB50}"/>
    <cellStyle name="Bevitel 3 2" xfId="1114" xr:uid="{310DCCAF-039B-4AC3-B349-BA8E561034F4}"/>
    <cellStyle name="Bevitel 3 2 2" xfId="1115" xr:uid="{DEEF4E8D-F284-429B-8AE8-BA38C7156705}"/>
    <cellStyle name="Bevitel 3 2_11.2" xfId="1116" xr:uid="{FD0CDDFB-2F3C-457F-8D15-72CD60B1D519}"/>
    <cellStyle name="Bevitel 3 3" xfId="1117" xr:uid="{2D19462B-D988-4169-8E2C-DAA5128B1C0E}"/>
    <cellStyle name="Bevitel 3 3 2" xfId="1118" xr:uid="{AB419F32-ED21-43B8-94F7-8C77A74FBC19}"/>
    <cellStyle name="Bevitel 3 3_11.2" xfId="1119" xr:uid="{EABF7242-EB9C-44F5-86CD-B3858AA5B590}"/>
    <cellStyle name="Bevitel 3 4" xfId="1120" xr:uid="{5BE38476-6D23-41A9-8FFE-33E6DBDF6375}"/>
    <cellStyle name="Bevitel 3 4 2" xfId="1121" xr:uid="{77C445C7-590B-4F88-B6DF-E1CDC51AF556}"/>
    <cellStyle name="Bevitel 3 4_11.2" xfId="1122" xr:uid="{284F1707-3B46-40F8-9302-0B1D5EABF867}"/>
    <cellStyle name="Bevitel 3 5" xfId="1123" xr:uid="{7A5548B6-D315-4840-87D1-64CFE7429827}"/>
    <cellStyle name="Bevitel 3 5 2" xfId="1124" xr:uid="{AE5E8FB7-337A-4259-BC71-3BD2EFD886AA}"/>
    <cellStyle name="Bevitel 3 5_11.2" xfId="1125" xr:uid="{4052C0C6-5D20-4F32-963C-739C7B5DA084}"/>
    <cellStyle name="Bevitel 3 6" xfId="1126" xr:uid="{E449CFF1-74CF-41AB-8A02-A26A700E0119}"/>
    <cellStyle name="Bevitel 3 6 2" xfId="1127" xr:uid="{1D3ACDC8-E9E6-493C-8641-A147A6EF8CFC}"/>
    <cellStyle name="Bevitel 3 6_11.2" xfId="1128" xr:uid="{34340F3F-ACCA-4B4A-B565-885D55068F7A}"/>
    <cellStyle name="Bevitel 3 7" xfId="1129" xr:uid="{4DEDA468-9C2B-4A32-8308-EA7013DAB52B}"/>
    <cellStyle name="Bevitel 3 7 2" xfId="1130" xr:uid="{C8F1FDCA-20E6-42FD-B66C-C939D72E12BF}"/>
    <cellStyle name="Bevitel 3 7_11.2" xfId="1131" xr:uid="{63EED5AD-D612-4F5E-94FB-935F75C0C569}"/>
    <cellStyle name="Bevitel 3 8" xfId="1132" xr:uid="{86968E64-C6B1-4B6B-84A5-00358722B9E8}"/>
    <cellStyle name="Bevitel 3 8 2" xfId="1133" xr:uid="{8486EC60-FB3C-49DE-9815-C2D50DE73FC4}"/>
    <cellStyle name="Bevitel 3 8_11.2" xfId="1134" xr:uid="{7299DC0B-1DBC-4674-A097-5875790E4340}"/>
    <cellStyle name="Bevitel 3 9" xfId="1135" xr:uid="{C549E289-8B60-4C39-A7AF-5CDA06F77260}"/>
    <cellStyle name="Bevitel 3 9 2" xfId="1136" xr:uid="{5984A70C-364F-4B75-B6E6-EE4020B5CC0B}"/>
    <cellStyle name="Bevitel 3 9_11.2" xfId="1137" xr:uid="{E01868AA-3346-4D97-BFFF-83CB76594504}"/>
    <cellStyle name="Bevitel 3_11.2" xfId="1138" xr:uid="{57F8F238-F73E-476B-A258-77B61E2473A6}"/>
    <cellStyle name="Bevitel 4" xfId="1139" xr:uid="{3E512682-9559-41B1-AB06-998D22B306D3}"/>
    <cellStyle name="Bevitel 4 10" xfId="1140" xr:uid="{B169BD4B-E167-40EE-9ECE-4420C441EDBE}"/>
    <cellStyle name="Bevitel 4 10 2" xfId="1141" xr:uid="{CD05A34A-74DE-4356-8F4C-845237F95CEF}"/>
    <cellStyle name="Bevitel 4 10_11.2" xfId="1142" xr:uid="{7201AFD3-D2D3-4B5D-B4F8-8908D43D7833}"/>
    <cellStyle name="Bevitel 4 11" xfId="1143" xr:uid="{8AE909EB-E08F-4275-902A-1D5BC506688F}"/>
    <cellStyle name="Bevitel 4 11 2" xfId="1144" xr:uid="{BFCBD25B-FEE2-4818-946D-9C819080D428}"/>
    <cellStyle name="Bevitel 4 11_11.2" xfId="1145" xr:uid="{1B4AA6F8-E2FF-419B-9766-20B002336228}"/>
    <cellStyle name="Bevitel 4 12" xfId="1146" xr:uid="{1D4BA79A-670F-4FA7-A660-9D6D73341820}"/>
    <cellStyle name="Bevitel 4 12 2" xfId="1147" xr:uid="{8927B377-7143-4823-BE09-599007AB2C89}"/>
    <cellStyle name="Bevitel 4 12_11.2" xfId="1148" xr:uid="{87F9DA36-CB1D-4D15-85C3-B8D02B9711A5}"/>
    <cellStyle name="Bevitel 4 13" xfId="1149" xr:uid="{205A4B9C-F1E6-4084-8CB7-FB71E73D78AA}"/>
    <cellStyle name="Bevitel 4 13 2" xfId="1150" xr:uid="{21FB4D69-C948-49D6-9623-11882F0971C1}"/>
    <cellStyle name="Bevitel 4 13_11.2" xfId="1151" xr:uid="{E7A91EDA-56DA-4E9D-A265-0EE4318185CD}"/>
    <cellStyle name="Bevitel 4 14" xfId="1152" xr:uid="{20050BE1-ED4D-4992-A90A-C6761016653A}"/>
    <cellStyle name="Bevitel 4 14 2" xfId="1153" xr:uid="{1857893F-326F-4C77-BD41-5CCE3AD4A887}"/>
    <cellStyle name="Bevitel 4 14_11.2" xfId="1154" xr:uid="{D01671A6-9BDF-4E84-8EA3-FE5E980517A7}"/>
    <cellStyle name="Bevitel 4 15" xfId="1155" xr:uid="{BA751C0B-7832-4B4A-AC3B-EC825FECB9E4}"/>
    <cellStyle name="Bevitel 4 2" xfId="1156" xr:uid="{5AFBA3EF-651A-42A7-8575-C7C4369893AC}"/>
    <cellStyle name="Bevitel 4 2 2" xfId="1157" xr:uid="{4C2AAA1B-B0B1-4E86-9CD4-9F36A299CF35}"/>
    <cellStyle name="Bevitel 4 2_11.2" xfId="1158" xr:uid="{AA12A93D-EEE7-4726-A214-BD3355F4D541}"/>
    <cellStyle name="Bevitel 4 3" xfId="1159" xr:uid="{628CCD04-9A91-4376-9E34-D8D796A99DA0}"/>
    <cellStyle name="Bevitel 4 3 2" xfId="1160" xr:uid="{172570D9-9D0C-46BD-8014-556A18FB1055}"/>
    <cellStyle name="Bevitel 4 3_11.2" xfId="1161" xr:uid="{D0C070FC-060A-4E33-BCB7-93669EFD6683}"/>
    <cellStyle name="Bevitel 4 4" xfId="1162" xr:uid="{73B81650-3951-42AF-8D6F-830380B0D235}"/>
    <cellStyle name="Bevitel 4 4 2" xfId="1163" xr:uid="{DA9BB5E7-8DEB-4246-9181-45E44F8EBBD0}"/>
    <cellStyle name="Bevitel 4 4_11.2" xfId="1164" xr:uid="{CB01FC3E-B48E-4FFB-B945-9077F01DB5D3}"/>
    <cellStyle name="Bevitel 4 5" xfId="1165" xr:uid="{43FBA695-D797-4FF2-BA91-254B1575663E}"/>
    <cellStyle name="Bevitel 4 5 2" xfId="1166" xr:uid="{E3BA125C-33EB-45F2-B122-E4A839327BE4}"/>
    <cellStyle name="Bevitel 4 5_11.2" xfId="1167" xr:uid="{4E31554C-00AD-4D87-AAC9-A5B7948FE5EE}"/>
    <cellStyle name="Bevitel 4 6" xfId="1168" xr:uid="{C9540CD0-1199-4D4D-BD44-E3B0172866EE}"/>
    <cellStyle name="Bevitel 4 6 2" xfId="1169" xr:uid="{6081EFC0-ECD1-47B2-8A15-866FB46CAA44}"/>
    <cellStyle name="Bevitel 4 6_11.2" xfId="1170" xr:uid="{06E6671E-E771-4001-BBE8-5CA60C461F6B}"/>
    <cellStyle name="Bevitel 4 7" xfId="1171" xr:uid="{679A7529-AA81-4BB4-80B6-66F007FC20A2}"/>
    <cellStyle name="Bevitel 4 7 2" xfId="1172" xr:uid="{56AC74D5-FF81-4232-BE67-8FC9423A3C69}"/>
    <cellStyle name="Bevitel 4 7_11.2" xfId="1173" xr:uid="{29E52912-40B6-43A1-B679-D07E57AD0034}"/>
    <cellStyle name="Bevitel 4 8" xfId="1174" xr:uid="{7F2BDB64-46FD-4C57-8CDC-00C65B77736A}"/>
    <cellStyle name="Bevitel 4 8 2" xfId="1175" xr:uid="{45369997-D7BD-4CB0-AB7E-9F7C72150376}"/>
    <cellStyle name="Bevitel 4 8_11.2" xfId="1176" xr:uid="{B50991CA-F5B5-46AD-BDB1-07CF22C785A2}"/>
    <cellStyle name="Bevitel 4 9" xfId="1177" xr:uid="{3CF374A5-1ECB-48BC-8736-A290E912BE49}"/>
    <cellStyle name="Bevitel 4 9 2" xfId="1178" xr:uid="{C260C31A-A808-4BD7-9B0D-33BBE72386C3}"/>
    <cellStyle name="Bevitel 4 9_11.2" xfId="1179" xr:uid="{964EB1CA-184E-4CE6-B9CA-C514190481F4}"/>
    <cellStyle name="Bevitel 4_11.2" xfId="1180" xr:uid="{EB50DA42-8D37-466E-B3EF-D9EE070E5E50}"/>
    <cellStyle name="Bevitel 5" xfId="1181" xr:uid="{1F93D5E0-DC4A-40B7-9613-34A846652A70}"/>
    <cellStyle name="Bevitel 5 10" xfId="1182" xr:uid="{C4D3FC9C-9726-473A-A4A5-E74AD0204B37}"/>
    <cellStyle name="Bevitel 5 10 2" xfId="1183" xr:uid="{74F719A5-5FD9-4BF8-8C29-DC71DC58F4C0}"/>
    <cellStyle name="Bevitel 5 10_11.2" xfId="1184" xr:uid="{B30C8B26-797E-4A74-B599-0338B9D0C3F7}"/>
    <cellStyle name="Bevitel 5 11" xfId="1185" xr:uid="{AF140F24-D8E4-4F83-8F01-7BE6C19410ED}"/>
    <cellStyle name="Bevitel 5 11 2" xfId="1186" xr:uid="{33B05793-9500-46BC-8F19-A99DE2B695FB}"/>
    <cellStyle name="Bevitel 5 11_11.2" xfId="1187" xr:uid="{EB00D7F3-B8F7-4AEB-966D-5123A8E8D204}"/>
    <cellStyle name="Bevitel 5 12" xfId="1188" xr:uid="{E122B469-53F1-4E22-A7EA-4F12F676DA17}"/>
    <cellStyle name="Bevitel 5 12 2" xfId="1189" xr:uid="{3DE9356C-C7C9-4799-AEAC-65F3AAEB3117}"/>
    <cellStyle name="Bevitel 5 12_11.2" xfId="1190" xr:uid="{3B0FFAF9-F8E7-42C2-9074-FFEC31CE61B6}"/>
    <cellStyle name="Bevitel 5 13" xfId="1191" xr:uid="{56A53603-6D31-4608-A28A-00CE312098DB}"/>
    <cellStyle name="Bevitel 5 13 2" xfId="1192" xr:uid="{4EDAA85C-9EC3-4EB0-982B-E7F00C91382F}"/>
    <cellStyle name="Bevitel 5 13_11.2" xfId="1193" xr:uid="{0BF4446D-CE0A-4EB1-90B2-81829F65C8FB}"/>
    <cellStyle name="Bevitel 5 14" xfId="1194" xr:uid="{06E412E0-835D-4697-96E9-54D7CE9B2ADC}"/>
    <cellStyle name="Bevitel 5 14 2" xfId="1195" xr:uid="{9F0B18B5-FC07-4B2D-8051-DFCBF0176C8E}"/>
    <cellStyle name="Bevitel 5 14_11.2" xfId="1196" xr:uid="{8483413C-AFB6-4187-B1B8-741B932A440A}"/>
    <cellStyle name="Bevitel 5 15" xfId="1197" xr:uid="{AE4CAE6B-ECB5-406C-A93A-03288F88A5A0}"/>
    <cellStyle name="Bevitel 5 2" xfId="1198" xr:uid="{FDBDD185-D574-4CAA-A30D-D93E581ABCA7}"/>
    <cellStyle name="Bevitel 5 2 2" xfId="1199" xr:uid="{2137C6B4-0DB6-4377-BBD7-42FF52E76325}"/>
    <cellStyle name="Bevitel 5 2_11.2" xfId="1200" xr:uid="{112BD0D2-F992-487A-A24B-40EBF2218D64}"/>
    <cellStyle name="Bevitel 5 3" xfId="1201" xr:uid="{242697A8-DF0D-4B2C-A349-FD63CE0C5BB4}"/>
    <cellStyle name="Bevitel 5 3 2" xfId="1202" xr:uid="{0BA4B096-B495-437B-A89B-B6B7BB89797A}"/>
    <cellStyle name="Bevitel 5 3_11.2" xfId="1203" xr:uid="{B8E8D0E6-6BF2-4ECE-A035-6D0E50E329D5}"/>
    <cellStyle name="Bevitel 5 4" xfId="1204" xr:uid="{2F3F4F88-8E99-48C1-AC13-E65D216A7B91}"/>
    <cellStyle name="Bevitel 5 4 2" xfId="1205" xr:uid="{23C1264F-9643-440A-9F9B-6965C4A1A161}"/>
    <cellStyle name="Bevitel 5 4_11.2" xfId="1206" xr:uid="{089884A8-8DAD-4ED9-984E-7EBD2819AEB4}"/>
    <cellStyle name="Bevitel 5 5" xfId="1207" xr:uid="{74270EEA-BACF-4A67-953E-C4FD65E114F6}"/>
    <cellStyle name="Bevitel 5 5 2" xfId="1208" xr:uid="{33040EDE-B5F7-48ED-9966-8A388AA4710B}"/>
    <cellStyle name="Bevitel 5 5_11.2" xfId="1209" xr:uid="{44D95482-B4B9-4859-8B71-6CB1E2BECFE5}"/>
    <cellStyle name="Bevitel 5 6" xfId="1210" xr:uid="{8F51E731-E094-478F-9954-0C1F00C37001}"/>
    <cellStyle name="Bevitel 5 6 2" xfId="1211" xr:uid="{ED242EA2-B79A-4A58-ABB7-396A5F86D406}"/>
    <cellStyle name="Bevitel 5 6_11.2" xfId="1212" xr:uid="{1681EF17-2105-45BF-A6A8-E71475BD7F8D}"/>
    <cellStyle name="Bevitel 5 7" xfId="1213" xr:uid="{361EAA71-56EA-453F-90F7-1E71AAAF1A9F}"/>
    <cellStyle name="Bevitel 5 7 2" xfId="1214" xr:uid="{BA647FD5-09D8-4D84-A9F0-4EFA20747699}"/>
    <cellStyle name="Bevitel 5 7_11.2" xfId="1215" xr:uid="{A7536C45-A811-44A2-BF6E-EC506C79D78F}"/>
    <cellStyle name="Bevitel 5 8" xfId="1216" xr:uid="{A9BE16BD-8AA1-4E9A-889F-F5DC4F226641}"/>
    <cellStyle name="Bevitel 5 8 2" xfId="1217" xr:uid="{1DDEBC77-4EF7-44A2-8F4C-9B4B6888E13B}"/>
    <cellStyle name="Bevitel 5 8_11.2" xfId="1218" xr:uid="{753B5B5A-ED3C-42F9-A1C9-3ABB99BFF348}"/>
    <cellStyle name="Bevitel 5 9" xfId="1219" xr:uid="{54754774-3B3A-4859-861B-27C7AF358C64}"/>
    <cellStyle name="Bevitel 5 9 2" xfId="1220" xr:uid="{C183F284-09A3-40A3-8157-93EAF9A70451}"/>
    <cellStyle name="Bevitel 5 9_11.2" xfId="1221" xr:uid="{CBE2CC8C-8E64-479C-83E1-D9E3413BBDE7}"/>
    <cellStyle name="Bevitel 5_11.2" xfId="1222" xr:uid="{DA92ED87-A697-4BA6-B202-9FD2A851991C}"/>
    <cellStyle name="Bevitel 6" xfId="1223" xr:uid="{B202D8CE-E54C-4EB4-B7FC-57C0FE93ADBC}"/>
    <cellStyle name="Bevitel 6 10" xfId="1224" xr:uid="{ACB0041E-AD14-47A5-9463-B9F4E361428C}"/>
    <cellStyle name="Bevitel 6 10 2" xfId="1225" xr:uid="{6DC020C8-3692-451D-88FA-60B26C8EAF32}"/>
    <cellStyle name="Bevitel 6 10_11.2" xfId="1226" xr:uid="{7AE18578-9AF9-454F-BD2B-320F296023F0}"/>
    <cellStyle name="Bevitel 6 11" xfId="1227" xr:uid="{64BFCCFF-9BA2-4500-83DB-330CE5F2F2C0}"/>
    <cellStyle name="Bevitel 6 11 2" xfId="1228" xr:uid="{43F57A85-44A9-4C14-85E0-805E67DE0DF1}"/>
    <cellStyle name="Bevitel 6 11_11.2" xfId="1229" xr:uid="{E1B38E13-13CF-4705-B729-F65D18CA7691}"/>
    <cellStyle name="Bevitel 6 12" xfId="1230" xr:uid="{409A39F0-6C95-4B51-A3B8-1F5BECED2865}"/>
    <cellStyle name="Bevitel 6 12 2" xfId="1231" xr:uid="{7116224A-A5B5-42B9-830B-03CEF813C4E9}"/>
    <cellStyle name="Bevitel 6 12_11.2" xfId="1232" xr:uid="{3C30CEE8-E92B-40F1-A26D-0E6042A01010}"/>
    <cellStyle name="Bevitel 6 13" xfId="1233" xr:uid="{C855B65C-6532-439B-A62E-682F55624562}"/>
    <cellStyle name="Bevitel 6 13 2" xfId="1234" xr:uid="{99A0F6B3-A241-430C-A95E-001813A9324A}"/>
    <cellStyle name="Bevitel 6 13_11.2" xfId="1235" xr:uid="{1C723538-02BD-49A1-B935-888E11A85687}"/>
    <cellStyle name="Bevitel 6 14" xfId="1236" xr:uid="{C8C08ECA-DFA5-4C50-82EB-08CF854093B9}"/>
    <cellStyle name="Bevitel 6 14 2" xfId="1237" xr:uid="{98A8744A-D801-4C95-9987-8538757881FA}"/>
    <cellStyle name="Bevitel 6 14_11.2" xfId="1238" xr:uid="{142D2448-5C05-4254-97D6-0D2B47C3BD3E}"/>
    <cellStyle name="Bevitel 6 15" xfId="1239" xr:uid="{FBC277AD-6338-4B02-9D54-056D7EDEA586}"/>
    <cellStyle name="Bevitel 6 2" xfId="1240" xr:uid="{7D2CD6A3-2AF8-416D-8D94-82D4014FDCC9}"/>
    <cellStyle name="Bevitel 6 2 2" xfId="1241" xr:uid="{C3081427-AE96-4DA4-886B-77B75619C3ED}"/>
    <cellStyle name="Bevitel 6 2_11.2" xfId="1242" xr:uid="{43203347-5290-4D5F-BD90-75D9D061EB6F}"/>
    <cellStyle name="Bevitel 6 3" xfId="1243" xr:uid="{1839CDEC-3A2A-4055-8CF3-14F9CE90E432}"/>
    <cellStyle name="Bevitel 6 3 2" xfId="1244" xr:uid="{1339F9F5-8546-42A3-89BB-62BAA7C48354}"/>
    <cellStyle name="Bevitel 6 3_11.2" xfId="1245" xr:uid="{9A6C60D7-A790-44A7-B043-2D39DAAAC7B6}"/>
    <cellStyle name="Bevitel 6 4" xfId="1246" xr:uid="{D6D37FAF-DE9F-44CA-889D-9296E8A6AA96}"/>
    <cellStyle name="Bevitel 6 4 2" xfId="1247" xr:uid="{B492C849-2CB1-4E1C-9EF7-B3DDB6031667}"/>
    <cellStyle name="Bevitel 6 4_11.2" xfId="1248" xr:uid="{02FDD569-DBAC-48C8-87AC-B1E62C943079}"/>
    <cellStyle name="Bevitel 6 5" xfId="1249" xr:uid="{FB7F358E-2930-4B9C-BF17-B21D463B899D}"/>
    <cellStyle name="Bevitel 6 5 2" xfId="1250" xr:uid="{D3A1B355-F5C2-4943-93AD-0471AEAEDDA1}"/>
    <cellStyle name="Bevitel 6 5_11.2" xfId="1251" xr:uid="{0EE01A7F-40F9-405F-834F-2C419E84E1AE}"/>
    <cellStyle name="Bevitel 6 6" xfId="1252" xr:uid="{125B94E3-7385-48E8-8D91-7470370A0C39}"/>
    <cellStyle name="Bevitel 6 6 2" xfId="1253" xr:uid="{B7984F53-70BD-4D72-B913-D1BE36CF20C3}"/>
    <cellStyle name="Bevitel 6 6_11.2" xfId="1254" xr:uid="{5996D5B5-1304-478C-894E-DBE8C66CE8C4}"/>
    <cellStyle name="Bevitel 6 7" xfId="1255" xr:uid="{69B40854-04E3-475C-B9C4-41E8083CBAE1}"/>
    <cellStyle name="Bevitel 6 7 2" xfId="1256" xr:uid="{77784707-DF73-4177-941C-EA27CBE28C96}"/>
    <cellStyle name="Bevitel 6 7_11.2" xfId="1257" xr:uid="{84441489-C8F3-4212-9A5F-A7A89F28FEBB}"/>
    <cellStyle name="Bevitel 6 8" xfId="1258" xr:uid="{7DBB5ECA-2A29-4A8B-B427-485A604952BE}"/>
    <cellStyle name="Bevitel 6 8 2" xfId="1259" xr:uid="{F95817E6-172B-4C48-9394-8CE07B1DC771}"/>
    <cellStyle name="Bevitel 6 8_11.2" xfId="1260" xr:uid="{05D1E6BB-7D06-4B31-9C28-914929BCC9B9}"/>
    <cellStyle name="Bevitel 6 9" xfId="1261" xr:uid="{F3B0F5F3-7CB7-4587-BAD1-07F4AEDFE39C}"/>
    <cellStyle name="Bevitel 6 9 2" xfId="1262" xr:uid="{598DF8DA-2120-498A-A1DD-8AA0A8049A65}"/>
    <cellStyle name="Bevitel 6 9_11.2" xfId="1263" xr:uid="{72AC4A12-B9E5-4426-877F-9E79CFCDE3F2}"/>
    <cellStyle name="Bevitel 6_11.2" xfId="1264" xr:uid="{4AE3CA29-8DEE-429E-8500-FCB29A6EAB41}"/>
    <cellStyle name="Bevitel 7" xfId="1265" xr:uid="{F44FC014-B777-4AD1-8B72-CECDED379465}"/>
    <cellStyle name="Bevitel 7 2" xfId="1266" xr:uid="{71CA2AA9-C7AB-4379-906D-A66C33DFDA77}"/>
    <cellStyle name="Bevitel 7_11.2" xfId="1267" xr:uid="{611153C9-9E59-49AD-B51B-AC7A8E9727C4}"/>
    <cellStyle name="Bevitel 8" xfId="1268" xr:uid="{DC94B174-DA5B-438D-85A5-AE53822B6989}"/>
    <cellStyle name="Bevitel 8 2" xfId="1269" xr:uid="{477ABE9F-9D0A-43DE-A2F8-C3CDE0BB0775}"/>
    <cellStyle name="Bevitel 8_11.2" xfId="1270" xr:uid="{78C13272-920B-4BB0-9F46-83D8EEB1AE09}"/>
    <cellStyle name="Bevitel_11.2" xfId="1271" xr:uid="{D29FD8B2-D3F9-4458-B8BF-284BA7B12668}"/>
    <cellStyle name="Borders" xfId="1272" xr:uid="{490CED52-1CAE-45B4-B7EB-8334B88A42A5}"/>
    <cellStyle name="BS total" xfId="1273" xr:uid="{B39CDE27-03A0-4AF3-8F35-79F338DA76D8}"/>
    <cellStyle name="Buena" xfId="1274" xr:uid="{09AAA0B4-9503-4D78-A774-9A5BDFDF3885}"/>
    <cellStyle name="Calculation 10" xfId="1275" xr:uid="{FF05AB85-4B3B-460C-B9A0-E6C002EF0D15}"/>
    <cellStyle name="Calculation 2" xfId="1276" xr:uid="{B0FE3324-BADC-4D10-ACED-DE1FD1065A27}"/>
    <cellStyle name="Calculation 2 2" xfId="1277" xr:uid="{509A119F-096B-4ED5-85D8-73100F012C45}"/>
    <cellStyle name="Calculation 2 2 10" xfId="1278" xr:uid="{89A5D8D2-68B5-490C-9DAA-B6040D4815E0}"/>
    <cellStyle name="Calculation 2 2 10 2" xfId="1279" xr:uid="{B8430FB5-F53D-4073-B040-235D8465E410}"/>
    <cellStyle name="Calculation 2 2 10_11.2" xfId="1280" xr:uid="{1BFBA933-D864-4CBC-A868-41D88103FE3B}"/>
    <cellStyle name="Calculation 2 2 11" xfId="1281" xr:uid="{B6B87E61-053F-465D-803A-B457A75A5A27}"/>
    <cellStyle name="Calculation 2 2 11 2" xfId="1282" xr:uid="{C076B800-75C6-41AD-8056-223D4492EC6C}"/>
    <cellStyle name="Calculation 2 2 11_11.2" xfId="1283" xr:uid="{9D3F14EE-8179-47D0-AF8C-4F500F0F3237}"/>
    <cellStyle name="Calculation 2 2 12" xfId="1284" xr:uid="{8ACCD28C-69AB-4E3B-A98F-995A5249F011}"/>
    <cellStyle name="Calculation 2 2 12 2" xfId="1285" xr:uid="{9A8C9121-6A9A-4381-ABB6-DF0A8176C2DD}"/>
    <cellStyle name="Calculation 2 2 12_11.2" xfId="1286" xr:uid="{4AAC6A4D-0D32-4044-A7F2-6DF2D490566A}"/>
    <cellStyle name="Calculation 2 2 13" xfId="1287" xr:uid="{F5905550-6090-4764-8661-CB4122DC4DC5}"/>
    <cellStyle name="Calculation 2 2 13 2" xfId="1288" xr:uid="{013B1FC1-2C73-4444-9FAF-06E4CB4C6A49}"/>
    <cellStyle name="Calculation 2 2 13_11.2" xfId="1289" xr:uid="{6882AB67-8221-4BB0-85A6-4FE973073A5F}"/>
    <cellStyle name="Calculation 2 2 14" xfId="1290" xr:uid="{DED35BC1-BCD9-4759-A43E-05C2EE699955}"/>
    <cellStyle name="Calculation 2 2 14 2" xfId="1291" xr:uid="{44D8E74A-C0DC-46CC-BE2A-7DE3B00D3639}"/>
    <cellStyle name="Calculation 2 2 14_11.2" xfId="1292" xr:uid="{601FFFB5-7B24-4427-837B-4BCD5179F6F6}"/>
    <cellStyle name="Calculation 2 2 15" xfId="1293" xr:uid="{80BC2698-C229-4B72-89BA-1E2FBDD1FBCF}"/>
    <cellStyle name="Calculation 2 2 2" xfId="1294" xr:uid="{9E12F67E-4535-4CC6-B43E-B628E24648CB}"/>
    <cellStyle name="Calculation 2 2 2 2" xfId="1295" xr:uid="{8C0C5B5F-0299-413A-BCDE-BCBCD38B21FD}"/>
    <cellStyle name="Calculation 2 2 2_11.2" xfId="1296" xr:uid="{099AF723-FD66-4E4C-8788-5ACB491FBB3D}"/>
    <cellStyle name="Calculation 2 2 3" xfId="1297" xr:uid="{D77FAEF5-5079-4D53-88CE-FFC8138E7E51}"/>
    <cellStyle name="Calculation 2 2 3 2" xfId="1298" xr:uid="{66EB0D36-0732-410C-A0DB-398F58AF8E3A}"/>
    <cellStyle name="Calculation 2 2 3_11.2" xfId="1299" xr:uid="{A6914220-95AC-4FF4-8A81-C9EFC63E45FD}"/>
    <cellStyle name="Calculation 2 2 4" xfId="1300" xr:uid="{8B42A062-6F4E-49E5-919F-83160A20178C}"/>
    <cellStyle name="Calculation 2 2 4 2" xfId="1301" xr:uid="{8B28A176-91B6-4EDE-89A8-649972D9FA95}"/>
    <cellStyle name="Calculation 2 2 4_11.2" xfId="1302" xr:uid="{CADC54F8-7A53-4D50-BE26-928ECD4EB2BC}"/>
    <cellStyle name="Calculation 2 2 5" xfId="1303" xr:uid="{0DE2F2A5-D0E3-46C7-9C75-DC61EE100939}"/>
    <cellStyle name="Calculation 2 2 5 2" xfId="1304" xr:uid="{5D1FE171-DC35-4AC5-8AF3-0C8D29C3A79A}"/>
    <cellStyle name="Calculation 2 2 5_11.2" xfId="1305" xr:uid="{7DD64368-FE30-49C3-B5FD-4BD3A0CCAD01}"/>
    <cellStyle name="Calculation 2 2 6" xfId="1306" xr:uid="{C7619BAE-3C40-49F7-BBD1-D3D23E149B76}"/>
    <cellStyle name="Calculation 2 2 6 2" xfId="1307" xr:uid="{1CF40364-C9A0-496C-A823-A13D25037017}"/>
    <cellStyle name="Calculation 2 2 6_11.2" xfId="1308" xr:uid="{3D1F7552-927D-4360-A4D6-9B91A1163D4A}"/>
    <cellStyle name="Calculation 2 2 7" xfId="1309" xr:uid="{0675A02A-3792-4E6D-8C87-9D725316F529}"/>
    <cellStyle name="Calculation 2 2 7 2" xfId="1310" xr:uid="{62556F38-6507-4335-B7E1-8312E49E6691}"/>
    <cellStyle name="Calculation 2 2 7_11.2" xfId="1311" xr:uid="{245706BD-3DC7-43DE-AC65-BD958A3758D3}"/>
    <cellStyle name="Calculation 2 2 8" xfId="1312" xr:uid="{23DC62A7-CC25-4D2B-BAB8-F7F00855D2D6}"/>
    <cellStyle name="Calculation 2 2 8 2" xfId="1313" xr:uid="{4C97A866-BEB5-4688-B893-DF514F823EBA}"/>
    <cellStyle name="Calculation 2 2 8_11.2" xfId="1314" xr:uid="{604AD8BE-3326-4522-869E-33933AF57E04}"/>
    <cellStyle name="Calculation 2 2 9" xfId="1315" xr:uid="{DFFC550D-57FC-44A5-AAD4-6167CEAB888C}"/>
    <cellStyle name="Calculation 2 2 9 2" xfId="1316" xr:uid="{651FACF5-03C8-4927-B0F5-A43ABC44FD13}"/>
    <cellStyle name="Calculation 2 2 9_11.2" xfId="1317" xr:uid="{7FD93BB6-CD11-4904-A765-8E4543C6BA04}"/>
    <cellStyle name="Calculation 2 2_11.2" xfId="1318" xr:uid="{EF126663-00DD-4690-BE70-DE3CCD9AA505}"/>
    <cellStyle name="Calculation 2 3" xfId="1319" xr:uid="{8C405F6F-61E3-4F50-B437-823AD036A916}"/>
    <cellStyle name="Calculation 2 3 10" xfId="1320" xr:uid="{1395E999-71B9-41DE-A6A2-3F2BC812DBD9}"/>
    <cellStyle name="Calculation 2 3 10 2" xfId="1321" xr:uid="{0AC52D5B-B111-4488-A39A-9843999B3D91}"/>
    <cellStyle name="Calculation 2 3 10_11.2" xfId="1322" xr:uid="{2CE7760E-7CDC-4348-8B39-4B8CD3EAA066}"/>
    <cellStyle name="Calculation 2 3 11" xfId="1323" xr:uid="{01AED123-5FD2-4F87-962F-2EC973EB4E7F}"/>
    <cellStyle name="Calculation 2 3 11 2" xfId="1324" xr:uid="{0543D925-C62B-4368-9E71-2DE27627E0FE}"/>
    <cellStyle name="Calculation 2 3 11_11.2" xfId="1325" xr:uid="{AF21313B-52EC-410B-B266-D9C5B6796329}"/>
    <cellStyle name="Calculation 2 3 12" xfId="1326" xr:uid="{1F41B9B0-101D-4EF9-AB5B-B2FE4730B432}"/>
    <cellStyle name="Calculation 2 3 12 2" xfId="1327" xr:uid="{6270511B-0C2B-42FD-8B63-35F766FB3BD7}"/>
    <cellStyle name="Calculation 2 3 12_11.2" xfId="1328" xr:uid="{0F6FAD03-F5D0-4B7D-86A0-0478A435EB00}"/>
    <cellStyle name="Calculation 2 3 13" xfId="1329" xr:uid="{3253894D-AC51-4B69-9DE8-D2EDDC2DEFC9}"/>
    <cellStyle name="Calculation 2 3 13 2" xfId="1330" xr:uid="{2990E96B-45B2-43CE-A8BE-3C2564C4CE4B}"/>
    <cellStyle name="Calculation 2 3 13_11.2" xfId="1331" xr:uid="{2443465C-C3B2-4FFE-BA12-4D6C4726D868}"/>
    <cellStyle name="Calculation 2 3 14" xfId="1332" xr:uid="{8A183527-0CE9-419B-8ECC-CBD577F0B3AD}"/>
    <cellStyle name="Calculation 2 3 14 2" xfId="1333" xr:uid="{4C7F9BED-B54D-4180-B0EE-83C35D668DF4}"/>
    <cellStyle name="Calculation 2 3 14_11.2" xfId="1334" xr:uid="{7EC2A3DC-21C7-46D4-B9C5-D427D6D1FDC4}"/>
    <cellStyle name="Calculation 2 3 15" xfId="1335" xr:uid="{DA694138-D3AB-4947-BAEC-1C61F0F6B82C}"/>
    <cellStyle name="Calculation 2 3 2" xfId="1336" xr:uid="{E8ACFF70-56F4-4755-85FD-D8AE4E7C07D1}"/>
    <cellStyle name="Calculation 2 3 2 2" xfId="1337" xr:uid="{41FF056E-BDB9-4889-8E82-BC9C0E065359}"/>
    <cellStyle name="Calculation 2 3 2_11.2" xfId="1338" xr:uid="{3A3100D9-02B9-49CD-940C-0A57941ACA73}"/>
    <cellStyle name="Calculation 2 3 3" xfId="1339" xr:uid="{76A56D0B-03DD-460D-8C4F-2FC709B68ACC}"/>
    <cellStyle name="Calculation 2 3 3 2" xfId="1340" xr:uid="{144F628B-478B-438C-9D79-D47552BE6306}"/>
    <cellStyle name="Calculation 2 3 3_11.2" xfId="1341" xr:uid="{6C746138-AB32-4100-AC87-DE05874DFA67}"/>
    <cellStyle name="Calculation 2 3 4" xfId="1342" xr:uid="{7C29A406-6707-4370-9DF9-920A0A765D5D}"/>
    <cellStyle name="Calculation 2 3 4 2" xfId="1343" xr:uid="{78584A76-91D9-4E08-9CF3-84B60E66F2D7}"/>
    <cellStyle name="Calculation 2 3 4_11.2" xfId="1344" xr:uid="{BBF1B42F-864C-4EDD-8B5E-EB171A10A36C}"/>
    <cellStyle name="Calculation 2 3 5" xfId="1345" xr:uid="{145AC22C-DA01-44AA-AC1F-77C508931E4E}"/>
    <cellStyle name="Calculation 2 3 5 2" xfId="1346" xr:uid="{5C577675-6E75-4634-BB4D-7D9AEA5BD848}"/>
    <cellStyle name="Calculation 2 3 5_11.2" xfId="1347" xr:uid="{46E9F0A3-1854-411B-B07A-E811D64BD4FA}"/>
    <cellStyle name="Calculation 2 3 6" xfId="1348" xr:uid="{92683D09-F712-4561-801A-6A8043123ACE}"/>
    <cellStyle name="Calculation 2 3 6 2" xfId="1349" xr:uid="{0E067FE6-6F9A-4416-9F6F-0C1632E89A6A}"/>
    <cellStyle name="Calculation 2 3 6_11.2" xfId="1350" xr:uid="{62A5A4D3-1F39-47C3-BEF8-D16889FFA845}"/>
    <cellStyle name="Calculation 2 3 7" xfId="1351" xr:uid="{494236DA-CBEE-4B8C-B7A3-B70E539923E7}"/>
    <cellStyle name="Calculation 2 3 7 2" xfId="1352" xr:uid="{C88272C2-F42A-471C-8C0F-B1F0E8ED172D}"/>
    <cellStyle name="Calculation 2 3 7_11.2" xfId="1353" xr:uid="{B9935995-3338-491A-8B4F-C73E506DE1D2}"/>
    <cellStyle name="Calculation 2 3 8" xfId="1354" xr:uid="{EE7BF7E8-3211-478F-B35E-994811C531E0}"/>
    <cellStyle name="Calculation 2 3 8 2" xfId="1355" xr:uid="{CAA67A94-05C6-4905-96F3-EEDDC36C044C}"/>
    <cellStyle name="Calculation 2 3 8_11.2" xfId="1356" xr:uid="{C1A43E9C-7DC6-4ED0-8479-DF65ABB5A572}"/>
    <cellStyle name="Calculation 2 3 9" xfId="1357" xr:uid="{33B47B1E-9D88-4AFB-93F1-34A03FBD2E54}"/>
    <cellStyle name="Calculation 2 3 9 2" xfId="1358" xr:uid="{062F97DB-D4F0-4836-B068-71F4D6520C40}"/>
    <cellStyle name="Calculation 2 3 9_11.2" xfId="1359" xr:uid="{B364AC83-8959-4CF0-971A-ED2D5BBECEB1}"/>
    <cellStyle name="Calculation 2 3_11.2" xfId="1360" xr:uid="{D96973CA-A83A-4095-B7F7-CEA3C79EA8FA}"/>
    <cellStyle name="Calculation 2 4" xfId="1361" xr:uid="{35175988-6390-4739-BD68-03A7553D2AB1}"/>
    <cellStyle name="Calculation 2 4 10" xfId="1362" xr:uid="{FE22EFAB-1896-4BB1-8B4D-DC8FE40AC599}"/>
    <cellStyle name="Calculation 2 4 10 2" xfId="1363" xr:uid="{72288432-4E8E-40B0-870E-91A5F1CADAC0}"/>
    <cellStyle name="Calculation 2 4 10_11.2" xfId="1364" xr:uid="{749E6EB4-15EB-436B-94DB-9CFD5CE391AD}"/>
    <cellStyle name="Calculation 2 4 11" xfId="1365" xr:uid="{1D98807A-B595-4DEB-90CE-DFE69A16A1E2}"/>
    <cellStyle name="Calculation 2 4 11 2" xfId="1366" xr:uid="{0BB51D0F-F29C-4EA9-9450-EA1FBC212B93}"/>
    <cellStyle name="Calculation 2 4 11_11.2" xfId="1367" xr:uid="{FFD25518-F4DB-49F9-868B-0EE3455A553D}"/>
    <cellStyle name="Calculation 2 4 12" xfId="1368" xr:uid="{AA314FCC-F170-4F5D-BAEE-7EF210FB318F}"/>
    <cellStyle name="Calculation 2 4 12 2" xfId="1369" xr:uid="{EB0D275D-A452-4208-91E7-BDDCEE08BACE}"/>
    <cellStyle name="Calculation 2 4 12_11.2" xfId="1370" xr:uid="{A79A8835-2E71-4E34-845A-38EF83116C65}"/>
    <cellStyle name="Calculation 2 4 13" xfId="1371" xr:uid="{223A9363-1E25-465D-8C08-6B0D194ED2A3}"/>
    <cellStyle name="Calculation 2 4 13 2" xfId="1372" xr:uid="{36BD5773-6653-469C-8A31-14F0A335C3E3}"/>
    <cellStyle name="Calculation 2 4 13_11.2" xfId="1373" xr:uid="{0F441DF4-D86A-4A99-B80F-03245459EF66}"/>
    <cellStyle name="Calculation 2 4 14" xfId="1374" xr:uid="{F351894C-2A53-4407-BF5F-DF8C0CFE8C27}"/>
    <cellStyle name="Calculation 2 4 14 2" xfId="1375" xr:uid="{68EC0FEB-212D-4227-96E8-64384FD7ED7F}"/>
    <cellStyle name="Calculation 2 4 14_11.2" xfId="1376" xr:uid="{548A237F-8559-47F7-A50C-6D73EBF3798B}"/>
    <cellStyle name="Calculation 2 4 15" xfId="1377" xr:uid="{8FC585FB-D3B6-4EFC-8ACF-D67013288746}"/>
    <cellStyle name="Calculation 2 4 2" xfId="1378" xr:uid="{ACE785F9-F5DD-4242-8157-757F47B6B342}"/>
    <cellStyle name="Calculation 2 4 2 2" xfId="1379" xr:uid="{7BA10D1F-1B73-45A6-B4B0-5DB5DF8034DF}"/>
    <cellStyle name="Calculation 2 4 2_11.2" xfId="1380" xr:uid="{8D4FEB57-C704-48F3-B022-15907D99238D}"/>
    <cellStyle name="Calculation 2 4 3" xfId="1381" xr:uid="{811F091A-CDF6-40CB-900B-151170A982EC}"/>
    <cellStyle name="Calculation 2 4 3 2" xfId="1382" xr:uid="{2CEC6950-FDA3-4AC5-B4E3-DC4DC4534EB5}"/>
    <cellStyle name="Calculation 2 4 3_11.2" xfId="1383" xr:uid="{FAF22608-DD37-4B28-B137-D012562D74D5}"/>
    <cellStyle name="Calculation 2 4 4" xfId="1384" xr:uid="{1E9DD6B8-AD61-4A51-8964-B5A6103A047A}"/>
    <cellStyle name="Calculation 2 4 4 2" xfId="1385" xr:uid="{6A0A0922-DB51-4113-B2F3-4A2FA67CC8D8}"/>
    <cellStyle name="Calculation 2 4 4_11.2" xfId="1386" xr:uid="{814E8DB7-E388-4576-BC22-14C8144CC4C5}"/>
    <cellStyle name="Calculation 2 4 5" xfId="1387" xr:uid="{C7FFE131-FE85-4297-B27C-FFE70FF0A628}"/>
    <cellStyle name="Calculation 2 4 5 2" xfId="1388" xr:uid="{11DBA28D-FE03-4FE0-9EB3-E36CA510C0F1}"/>
    <cellStyle name="Calculation 2 4 5_11.2" xfId="1389" xr:uid="{E2392B8F-A543-4178-BED0-633145167164}"/>
    <cellStyle name="Calculation 2 4 6" xfId="1390" xr:uid="{A0C0BBFC-946C-4E4B-A272-B944E130FB1A}"/>
    <cellStyle name="Calculation 2 4 6 2" xfId="1391" xr:uid="{D79A1542-434A-4EA2-B67D-62EC31A7E79A}"/>
    <cellStyle name="Calculation 2 4 6_11.2" xfId="1392" xr:uid="{C7BABE36-7D66-43DB-9E3E-22477B46BA9D}"/>
    <cellStyle name="Calculation 2 4 7" xfId="1393" xr:uid="{9F7D4A44-7E1E-46B4-8647-6766C90A9D6F}"/>
    <cellStyle name="Calculation 2 4 7 2" xfId="1394" xr:uid="{68196301-4F90-4149-8A69-F3AA6BA157F9}"/>
    <cellStyle name="Calculation 2 4 7_11.2" xfId="1395" xr:uid="{DE6D400A-9515-4593-9CAE-A2F398B5494D}"/>
    <cellStyle name="Calculation 2 4 8" xfId="1396" xr:uid="{63F9694C-FD13-45B8-A175-886E542E66A8}"/>
    <cellStyle name="Calculation 2 4 8 2" xfId="1397" xr:uid="{87BFB7FC-B096-4EFA-888C-0D5A0E62E009}"/>
    <cellStyle name="Calculation 2 4 8_11.2" xfId="1398" xr:uid="{97AA6B9B-6FD3-4BC1-8635-4D06B7E5E421}"/>
    <cellStyle name="Calculation 2 4 9" xfId="1399" xr:uid="{F27E81D3-4966-47E6-9018-0628A65FC2F1}"/>
    <cellStyle name="Calculation 2 4 9 2" xfId="1400" xr:uid="{DB0ACA50-E6FE-4707-AC72-08225DB54B1A}"/>
    <cellStyle name="Calculation 2 4 9_11.2" xfId="1401" xr:uid="{E6580F93-3616-436F-B3C5-C484E20CA83E}"/>
    <cellStyle name="Calculation 2 4_11.2" xfId="1402" xr:uid="{534C6452-434D-4CC6-BAD9-0B0AF82DED21}"/>
    <cellStyle name="Calculation 2 5" xfId="1403" xr:uid="{53D46EA1-EFC4-4F4C-BE2D-506749B3E845}"/>
    <cellStyle name="Calculation 2 5 10" xfId="1404" xr:uid="{70F03A0D-B3DC-44DF-BF2D-B128498A8D69}"/>
    <cellStyle name="Calculation 2 5 10 2" xfId="1405" xr:uid="{EC059C48-ED5D-46C8-BA34-22EB335353E3}"/>
    <cellStyle name="Calculation 2 5 10_11.2" xfId="1406" xr:uid="{18568C78-69BC-42D2-9383-58987EF287E2}"/>
    <cellStyle name="Calculation 2 5 11" xfId="1407" xr:uid="{8A314FA6-B75F-4984-8E2D-876498C0169D}"/>
    <cellStyle name="Calculation 2 5 11 2" xfId="1408" xr:uid="{68BBB2F2-9406-4455-917F-2A243D535B41}"/>
    <cellStyle name="Calculation 2 5 11_11.2" xfId="1409" xr:uid="{787C77A6-6B4F-4E74-88E1-797875839829}"/>
    <cellStyle name="Calculation 2 5 12" xfId="1410" xr:uid="{BADBCED9-57FF-41A2-9889-5C33E13132D8}"/>
    <cellStyle name="Calculation 2 5 12 2" xfId="1411" xr:uid="{A3711F0A-C83A-4F57-BE36-F16C4D5160B2}"/>
    <cellStyle name="Calculation 2 5 12_11.2" xfId="1412" xr:uid="{4DD36EC8-26B8-49DA-AFFB-A3CC251DC1BF}"/>
    <cellStyle name="Calculation 2 5 13" xfId="1413" xr:uid="{FCA04FF5-8866-4D79-9F4A-088D038BAC06}"/>
    <cellStyle name="Calculation 2 5 13 2" xfId="1414" xr:uid="{08FA30D9-B4BA-4515-8A5C-95C3974EE8B4}"/>
    <cellStyle name="Calculation 2 5 13_11.2" xfId="1415" xr:uid="{3E4C03AC-4FC8-4328-AED3-1EB8A1E78E31}"/>
    <cellStyle name="Calculation 2 5 14" xfId="1416" xr:uid="{058CEB44-56B8-48F8-8333-58DB2951C786}"/>
    <cellStyle name="Calculation 2 5 14 2" xfId="1417" xr:uid="{3DAA4DE7-731C-42C3-91B4-BCC1F0F0E5EC}"/>
    <cellStyle name="Calculation 2 5 14_11.2" xfId="1418" xr:uid="{D5C84CBE-85B9-4E5F-83E7-DE3A159CB11A}"/>
    <cellStyle name="Calculation 2 5 15" xfId="1419" xr:uid="{0D995848-7784-456F-B96E-9F90B0FF44F1}"/>
    <cellStyle name="Calculation 2 5 2" xfId="1420" xr:uid="{6722D210-2FDB-4DC3-9D6F-708C0CB38AAE}"/>
    <cellStyle name="Calculation 2 5 2 2" xfId="1421" xr:uid="{F823A19D-16FD-4F21-A515-E3CE2D8F3252}"/>
    <cellStyle name="Calculation 2 5 2_11.2" xfId="1422" xr:uid="{C8AB4A57-5A03-4637-88F0-550FF6ED1C7B}"/>
    <cellStyle name="Calculation 2 5 3" xfId="1423" xr:uid="{DE944845-DDDC-4564-9CA8-CE541FDDFF81}"/>
    <cellStyle name="Calculation 2 5 3 2" xfId="1424" xr:uid="{F22D15AF-9AAD-4B57-940C-5458FC6FAD8B}"/>
    <cellStyle name="Calculation 2 5 3_11.2" xfId="1425" xr:uid="{9108EEC6-8387-4C7D-BFE4-FB2A3034549C}"/>
    <cellStyle name="Calculation 2 5 4" xfId="1426" xr:uid="{35BA2E0D-95C7-4F6A-9CAC-CD04DF0ED40E}"/>
    <cellStyle name="Calculation 2 5 4 2" xfId="1427" xr:uid="{3696FA68-1356-40EC-857E-C86030CD03B3}"/>
    <cellStyle name="Calculation 2 5 4_11.2" xfId="1428" xr:uid="{64A008F1-C92A-48FA-B0FC-D2A7815A7C29}"/>
    <cellStyle name="Calculation 2 5 5" xfId="1429" xr:uid="{4470F4C6-D0DF-4FFE-9572-B1FAFBDCBDE1}"/>
    <cellStyle name="Calculation 2 5 5 2" xfId="1430" xr:uid="{5F757E2A-A472-4460-8E0B-D4E5C46F4608}"/>
    <cellStyle name="Calculation 2 5 5_11.2" xfId="1431" xr:uid="{D9848052-CC68-45B6-9050-07EABE958223}"/>
    <cellStyle name="Calculation 2 5 6" xfId="1432" xr:uid="{CDB9D36C-0E10-4DB7-B5BA-6CADF005CA96}"/>
    <cellStyle name="Calculation 2 5 6 2" xfId="1433" xr:uid="{5B9E5CE8-F035-46A8-BED3-24DAA5CB6213}"/>
    <cellStyle name="Calculation 2 5 6_11.2" xfId="1434" xr:uid="{AA3FBCED-5388-40B3-8DA7-5BA430406C0B}"/>
    <cellStyle name="Calculation 2 5 7" xfId="1435" xr:uid="{E05B58AF-99D3-4960-9CCF-44A64178DF9E}"/>
    <cellStyle name="Calculation 2 5 7 2" xfId="1436" xr:uid="{8CCE8F4C-ECA7-4D28-8BF8-B3EBDC112EC3}"/>
    <cellStyle name="Calculation 2 5 7_11.2" xfId="1437" xr:uid="{043A013E-CBEC-41D8-B290-7148BE434E9C}"/>
    <cellStyle name="Calculation 2 5 8" xfId="1438" xr:uid="{22D156E0-AC2B-4513-BD43-1CF7EF4544D7}"/>
    <cellStyle name="Calculation 2 5 8 2" xfId="1439" xr:uid="{DEBBA117-2BDD-4B6D-B887-946666A704AF}"/>
    <cellStyle name="Calculation 2 5 8_11.2" xfId="1440" xr:uid="{10659F95-0B9B-4480-A7F7-74A3C9F44032}"/>
    <cellStyle name="Calculation 2 5 9" xfId="1441" xr:uid="{07667F07-664F-47D6-B80C-42290D958C5C}"/>
    <cellStyle name="Calculation 2 5 9 2" xfId="1442" xr:uid="{78F5AE73-2609-4D20-BFCA-42B8A1CB09B7}"/>
    <cellStyle name="Calculation 2 5 9_11.2" xfId="1443" xr:uid="{17810139-CA7A-43AC-9DCF-927F393BE585}"/>
    <cellStyle name="Calculation 2 5_11.2" xfId="1444" xr:uid="{524EA373-A41A-4487-919B-8ABC54C4B051}"/>
    <cellStyle name="Calculation 2 6" xfId="1445" xr:uid="{E22986A6-B81D-4D0E-B7D6-840A57EF67BA}"/>
    <cellStyle name="Calculation 2 6 10" xfId="1446" xr:uid="{CBEAB9CE-F97D-4A24-8FDE-CDBE63CFD2D7}"/>
    <cellStyle name="Calculation 2 6 10 2" xfId="1447" xr:uid="{E7D8464D-3803-4BCA-9B97-F95D6FF5867C}"/>
    <cellStyle name="Calculation 2 6 10_11.2" xfId="1448" xr:uid="{AFB61391-A369-4806-B224-2A09E17C9756}"/>
    <cellStyle name="Calculation 2 6 11" xfId="1449" xr:uid="{A5A81E04-3520-4F24-8199-8CABF4147134}"/>
    <cellStyle name="Calculation 2 6 11 2" xfId="1450" xr:uid="{04C8E0D6-321F-40AF-838D-49C082E23CEB}"/>
    <cellStyle name="Calculation 2 6 11_11.2" xfId="1451" xr:uid="{2267ED7D-1121-4992-B121-70D068C7C966}"/>
    <cellStyle name="Calculation 2 6 12" xfId="1452" xr:uid="{64BCA7B0-9ADF-4411-86F8-329EE8AA2E9F}"/>
    <cellStyle name="Calculation 2 6 12 2" xfId="1453" xr:uid="{50E1E974-0FE7-45D8-9A63-28232BFC8BFA}"/>
    <cellStyle name="Calculation 2 6 12_11.2" xfId="1454" xr:uid="{AED6A629-8B13-4305-9416-3145D50F4CAA}"/>
    <cellStyle name="Calculation 2 6 13" xfId="1455" xr:uid="{6CAABD23-3DA2-48E3-9DBE-669754239833}"/>
    <cellStyle name="Calculation 2 6 13 2" xfId="1456" xr:uid="{A0BE39CB-2447-4526-A17D-68E5B942EAB1}"/>
    <cellStyle name="Calculation 2 6 13_11.2" xfId="1457" xr:uid="{E149C536-B963-4B54-8469-0EF33DD82449}"/>
    <cellStyle name="Calculation 2 6 14" xfId="1458" xr:uid="{9DA5BE63-597A-4C6B-ABA5-7A77BF71E3DC}"/>
    <cellStyle name="Calculation 2 6 14 2" xfId="1459" xr:uid="{47AC0B59-BBA7-45B9-9969-A46ED03D01ED}"/>
    <cellStyle name="Calculation 2 6 14_11.2" xfId="1460" xr:uid="{E11431AE-00A1-4F3B-B096-2BD4757E63F2}"/>
    <cellStyle name="Calculation 2 6 15" xfId="1461" xr:uid="{28743593-2393-42F3-862F-B1046FBB52C6}"/>
    <cellStyle name="Calculation 2 6 2" xfId="1462" xr:uid="{2356B458-806C-4D1E-8A90-CDB14E0FBD5A}"/>
    <cellStyle name="Calculation 2 6 2 2" xfId="1463" xr:uid="{2656EFD0-444F-492F-9F18-0298CDF60009}"/>
    <cellStyle name="Calculation 2 6 2_11.2" xfId="1464" xr:uid="{AC92D7B1-4EDB-4D86-959C-0253CD74E775}"/>
    <cellStyle name="Calculation 2 6 3" xfId="1465" xr:uid="{178397BA-ADF5-4450-A813-41E0C0D1FD29}"/>
    <cellStyle name="Calculation 2 6 3 2" xfId="1466" xr:uid="{89381366-4926-4624-8BA4-421486DE20B4}"/>
    <cellStyle name="Calculation 2 6 3_11.2" xfId="1467" xr:uid="{8FC99A47-3535-4899-882A-476227D57868}"/>
    <cellStyle name="Calculation 2 6 4" xfId="1468" xr:uid="{8D98E32D-9D0C-4A3A-A1F9-2DEC5C39E195}"/>
    <cellStyle name="Calculation 2 6 4 2" xfId="1469" xr:uid="{5528E1F7-2875-4830-8E6B-8E7DFB200538}"/>
    <cellStyle name="Calculation 2 6 4_11.2" xfId="1470" xr:uid="{D2CB9C14-F024-47C4-A981-DF0D5FDB2CA5}"/>
    <cellStyle name="Calculation 2 6 5" xfId="1471" xr:uid="{9B60AE90-A2F3-49ED-94F6-1F7AAA48BC8E}"/>
    <cellStyle name="Calculation 2 6 5 2" xfId="1472" xr:uid="{1C4A8371-8A80-4015-A9A2-9AE22733A60A}"/>
    <cellStyle name="Calculation 2 6 5_11.2" xfId="1473" xr:uid="{B2E637A8-F600-40B0-86E9-AE01FA86CAA3}"/>
    <cellStyle name="Calculation 2 6 6" xfId="1474" xr:uid="{3673770B-CA03-4C7B-8231-2975100F5887}"/>
    <cellStyle name="Calculation 2 6 6 2" xfId="1475" xr:uid="{14A41016-4998-4EC8-B27A-35A79F608CFA}"/>
    <cellStyle name="Calculation 2 6 6_11.2" xfId="1476" xr:uid="{0F33A42D-C2EB-4C4A-8B57-D0E31EAB355C}"/>
    <cellStyle name="Calculation 2 6 7" xfId="1477" xr:uid="{C2846214-5C60-49FE-A08B-5ACE396D1CF5}"/>
    <cellStyle name="Calculation 2 6 7 2" xfId="1478" xr:uid="{35D13650-4DBF-4A9C-95C1-B59CA852DEE3}"/>
    <cellStyle name="Calculation 2 6 7_11.2" xfId="1479" xr:uid="{86A7CB53-F35F-4AED-AA79-59FA391F85D6}"/>
    <cellStyle name="Calculation 2 6 8" xfId="1480" xr:uid="{826D6B9C-38B6-40CE-8BF8-3D81D773B29A}"/>
    <cellStyle name="Calculation 2 6 8 2" xfId="1481" xr:uid="{43F89CB8-5777-4267-92B5-58A02C0F379C}"/>
    <cellStyle name="Calculation 2 6 8_11.2" xfId="1482" xr:uid="{4340CDB2-7ED3-4B46-913E-F0E62DE0940F}"/>
    <cellStyle name="Calculation 2 6 9" xfId="1483" xr:uid="{7EC2E838-8037-4F40-AA4C-24A2C8443727}"/>
    <cellStyle name="Calculation 2 6 9 2" xfId="1484" xr:uid="{61168303-C6CA-45CB-B59C-BA3E6CA58F23}"/>
    <cellStyle name="Calculation 2 6 9_11.2" xfId="1485" xr:uid="{323B4DF7-69BE-41FC-A210-3FC7BFB6B0B5}"/>
    <cellStyle name="Calculation 2 6_11.2" xfId="1486" xr:uid="{C341C8D5-3634-4A47-A334-2655D136B5CA}"/>
    <cellStyle name="Calculation 2 7" xfId="1487" xr:uid="{91C2F7F7-AD0B-48EB-AEBC-964415CB46D8}"/>
    <cellStyle name="Calculation 2 7 2" xfId="1488" xr:uid="{6179F851-263B-4ADB-8703-FCDA2CE0ED80}"/>
    <cellStyle name="Calculation 2 7_11.2" xfId="1489" xr:uid="{4883471C-2277-4D66-AA79-6BB273051FB6}"/>
    <cellStyle name="Calculation 2 8" xfId="1490" xr:uid="{AF077696-AB1D-4A0D-B09E-117AF579DEC1}"/>
    <cellStyle name="Calculation 2 8 2" xfId="1491" xr:uid="{24FC14E5-79CA-4317-8D98-C067CE96B912}"/>
    <cellStyle name="Calculation 2 8_11.2" xfId="1492" xr:uid="{23CF65BE-1D4E-45AD-9FC0-D21A10BBAB19}"/>
    <cellStyle name="Calculation 2_11.2" xfId="1493" xr:uid="{F9C0DD5C-3E63-4395-BACD-AA39C55E38F4}"/>
    <cellStyle name="Calculation 3" xfId="1494" xr:uid="{5B1C57B6-776F-4476-9061-04E4804573BB}"/>
    <cellStyle name="Calculation 3 10" xfId="1495" xr:uid="{96CEA871-01AA-460B-BA64-7001862837B9}"/>
    <cellStyle name="Calculation 3 10 2" xfId="1496" xr:uid="{03E9567C-7650-453C-A667-9353D1D2BB86}"/>
    <cellStyle name="Calculation 3 10_11.2" xfId="1497" xr:uid="{EAFB3F96-19F8-43C7-A7E6-899EF84200CB}"/>
    <cellStyle name="Calculation 3 11" xfId="1498" xr:uid="{E0D449C4-8B77-44DA-A4AC-6D6337AEFF21}"/>
    <cellStyle name="Calculation 3 11 2" xfId="1499" xr:uid="{1E9C5D6E-9AA2-4E20-BC37-1BF448BFE8E1}"/>
    <cellStyle name="Calculation 3 11_11.2" xfId="1500" xr:uid="{CF23E1AB-3DE4-4EEC-AC69-7834C8E42CBD}"/>
    <cellStyle name="Calculation 3 12" xfId="1501" xr:uid="{E7AEEA18-CF8A-4146-9DC8-7348473772CF}"/>
    <cellStyle name="Calculation 3 12 2" xfId="1502" xr:uid="{9403CCD4-8461-43DF-8A39-2BA454EC2F23}"/>
    <cellStyle name="Calculation 3 12_11.2" xfId="1503" xr:uid="{76EAB56A-1F50-4422-88D9-C03C3BE0EBD5}"/>
    <cellStyle name="Calculation 3 13" xfId="1504" xr:uid="{C691D119-38D7-45EC-8421-BE378EE66D55}"/>
    <cellStyle name="Calculation 3 13 2" xfId="1505" xr:uid="{C1BC775D-02C6-464C-A658-A91F87D05979}"/>
    <cellStyle name="Calculation 3 13_11.2" xfId="1506" xr:uid="{0087A4B8-F01D-4FD4-8C79-C3F014B9225A}"/>
    <cellStyle name="Calculation 3 14" xfId="1507" xr:uid="{996F8990-FBE5-4196-A43C-2B47D5FCC9DB}"/>
    <cellStyle name="Calculation 3 14 2" xfId="1508" xr:uid="{9EDD3911-BBC9-4B4D-B4E7-C840388DF554}"/>
    <cellStyle name="Calculation 3 14_11.2" xfId="1509" xr:uid="{E44B04A1-C479-43FA-A600-7F5B6A87B014}"/>
    <cellStyle name="Calculation 3 15" xfId="1510" xr:uid="{FE29EE72-4372-467B-86D9-DA78FC94C736}"/>
    <cellStyle name="Calculation 3 2" xfId="1511" xr:uid="{5893DE69-4F13-484F-9169-B4F6318764E3}"/>
    <cellStyle name="Calculation 3 2 2" xfId="1512" xr:uid="{EC00F17F-DFB0-4384-A31E-B3CB6A77E090}"/>
    <cellStyle name="Calculation 3 2_11.2" xfId="1513" xr:uid="{5117CE9E-2CD0-4ECA-8FD5-B18E92B71571}"/>
    <cellStyle name="Calculation 3 3" xfId="1514" xr:uid="{26B8581C-CD91-4C59-AF08-4DE865357ACA}"/>
    <cellStyle name="Calculation 3 3 2" xfId="1515" xr:uid="{60007674-5DA8-4C12-AB6E-7F58BF926EEC}"/>
    <cellStyle name="Calculation 3 3_11.2" xfId="1516" xr:uid="{5D63C9FB-1F38-44CD-999F-0D4570FAED0D}"/>
    <cellStyle name="Calculation 3 4" xfId="1517" xr:uid="{695796AF-3936-41F3-ADFE-DD0A10939FFD}"/>
    <cellStyle name="Calculation 3 4 2" xfId="1518" xr:uid="{0C7FE38C-811E-40B1-960F-BF440DF74A2D}"/>
    <cellStyle name="Calculation 3 4_11.2" xfId="1519" xr:uid="{B585BC87-049C-444A-92A4-E107AF8E9606}"/>
    <cellStyle name="Calculation 3 5" xfId="1520" xr:uid="{9F1D68D6-6664-4C20-B32C-0F5128C6D71B}"/>
    <cellStyle name="Calculation 3 5 2" xfId="1521" xr:uid="{692D8597-1659-4427-9411-2537A0E4851D}"/>
    <cellStyle name="Calculation 3 5_11.2" xfId="1522" xr:uid="{BDB9DCFB-D6D9-4243-BEE8-829C1317D29F}"/>
    <cellStyle name="Calculation 3 6" xfId="1523" xr:uid="{5829AF63-B6A8-4C79-B7B2-89FA4678B96D}"/>
    <cellStyle name="Calculation 3 6 2" xfId="1524" xr:uid="{0ED6FC1A-5C73-450C-8647-E81CE8735D8D}"/>
    <cellStyle name="Calculation 3 6_11.2" xfId="1525" xr:uid="{1C0F07A9-D83C-49D9-89A9-9F40C3AF2DC8}"/>
    <cellStyle name="Calculation 3 7" xfId="1526" xr:uid="{14187AFD-D4C9-42AF-B881-C2FD732D974A}"/>
    <cellStyle name="Calculation 3 7 2" xfId="1527" xr:uid="{D3470554-E2DB-4350-A347-14C3C7B0EA79}"/>
    <cellStyle name="Calculation 3 7_11.2" xfId="1528" xr:uid="{C164A8DE-0437-4333-A95B-B5AAF7BEE7ED}"/>
    <cellStyle name="Calculation 3 8" xfId="1529" xr:uid="{ADBFAD1A-1A94-449A-81D1-E93EDD8808AA}"/>
    <cellStyle name="Calculation 3 8 2" xfId="1530" xr:uid="{731CCF12-B3FD-42B7-82CD-460AE0BBAC97}"/>
    <cellStyle name="Calculation 3 8_11.2" xfId="1531" xr:uid="{A5FCC78E-2672-447C-9464-C202E8053D80}"/>
    <cellStyle name="Calculation 3 9" xfId="1532" xr:uid="{10886C47-F9D8-4B82-A78A-33E6D2E19EEC}"/>
    <cellStyle name="Calculation 3 9 2" xfId="1533" xr:uid="{4B34E2FE-791A-490B-A746-FC66518D16CE}"/>
    <cellStyle name="Calculation 3 9_11.2" xfId="1534" xr:uid="{A268E2B3-AACD-4940-BC90-5C0890B93AD2}"/>
    <cellStyle name="Calculation 3_11.2" xfId="1535" xr:uid="{A8BCE42B-EC67-4B1F-ABBD-4D8CD740CA30}"/>
    <cellStyle name="Calculation 4" xfId="1536" xr:uid="{3891314A-B839-4199-ABE2-4A1C55194584}"/>
    <cellStyle name="Calculation 4 10" xfId="1537" xr:uid="{0C322305-0B3D-47F9-8F7B-A6440903B660}"/>
    <cellStyle name="Calculation 4 10 2" xfId="1538" xr:uid="{2F0D0F1D-EFF7-40A9-A176-93EBFF0A1D9F}"/>
    <cellStyle name="Calculation 4 10_11.2" xfId="1539" xr:uid="{5C9B6543-5AFB-45A3-858B-6F2D78ACDB6E}"/>
    <cellStyle name="Calculation 4 11" xfId="1540" xr:uid="{3A00F08F-5EF8-4AE1-B5A5-BE1EB09D9DC5}"/>
    <cellStyle name="Calculation 4 11 2" xfId="1541" xr:uid="{2A3DEDD8-358E-4EF2-8D9D-9A53648F69FB}"/>
    <cellStyle name="Calculation 4 11_11.2" xfId="1542" xr:uid="{9430D290-DE6B-422E-B44A-3F8A33FD7B88}"/>
    <cellStyle name="Calculation 4 12" xfId="1543" xr:uid="{F91001F5-1C43-4F5D-9DE4-8C6D5F15E1DB}"/>
    <cellStyle name="Calculation 4 12 2" xfId="1544" xr:uid="{33506801-9578-41B6-A710-B8C0E02D270C}"/>
    <cellStyle name="Calculation 4 12_11.2" xfId="1545" xr:uid="{014EFC59-B363-4C1F-A439-83696A3C05C0}"/>
    <cellStyle name="Calculation 4 13" xfId="1546" xr:uid="{21526299-FA65-43B2-985A-98DFD801B104}"/>
    <cellStyle name="Calculation 4 13 2" xfId="1547" xr:uid="{9999B34C-0762-457B-AFAC-3E359445E164}"/>
    <cellStyle name="Calculation 4 13_11.2" xfId="1548" xr:uid="{A309F0CD-EB04-4E76-A443-2F445B72E76B}"/>
    <cellStyle name="Calculation 4 14" xfId="1549" xr:uid="{7E2649C6-EECD-4407-AF22-3FE217139540}"/>
    <cellStyle name="Calculation 4 14 2" xfId="1550" xr:uid="{B3D3AE0C-02BF-4ADF-9A48-06F91D6AD7CD}"/>
    <cellStyle name="Calculation 4 14_11.2" xfId="1551" xr:uid="{6E4D36CF-769D-4901-B614-9A46904BA861}"/>
    <cellStyle name="Calculation 4 15" xfId="1552" xr:uid="{E458D558-4A0B-47FD-B5C5-B2BF480CB2B9}"/>
    <cellStyle name="Calculation 4 2" xfId="1553" xr:uid="{630F9411-502F-484F-BF33-670937E0B380}"/>
    <cellStyle name="Calculation 4 2 2" xfId="1554" xr:uid="{2DB16070-7FDD-476F-A29F-5E424953D5C1}"/>
    <cellStyle name="Calculation 4 2_11.2" xfId="1555" xr:uid="{C8F9E9E6-55E5-4A8B-BC5C-9EBC29E3267A}"/>
    <cellStyle name="Calculation 4 3" xfId="1556" xr:uid="{E6117560-7401-4F14-B607-6DAFB5C8F6F2}"/>
    <cellStyle name="Calculation 4 3 2" xfId="1557" xr:uid="{52AB7875-D0BE-4136-AF46-EE2EE589BABC}"/>
    <cellStyle name="Calculation 4 3_11.2" xfId="1558" xr:uid="{0DF7C7CD-120F-4078-A960-56D5DF7FB908}"/>
    <cellStyle name="Calculation 4 4" xfId="1559" xr:uid="{F76684C2-B695-46C4-84C5-3653FAAFEB47}"/>
    <cellStyle name="Calculation 4 4 2" xfId="1560" xr:uid="{53A86168-B66D-4804-A3E2-E0F6E84D7235}"/>
    <cellStyle name="Calculation 4 4_11.2" xfId="1561" xr:uid="{898A5E21-040F-4E5C-B2F1-612EE1B6A89C}"/>
    <cellStyle name="Calculation 4 5" xfId="1562" xr:uid="{A8AFBBBF-93BF-4303-9A77-050176F7D0D4}"/>
    <cellStyle name="Calculation 4 5 2" xfId="1563" xr:uid="{6CE5333C-E53E-4D69-A59B-F74835C95B50}"/>
    <cellStyle name="Calculation 4 5_11.2" xfId="1564" xr:uid="{71F50F49-73C2-4100-A185-177CA7F15DD6}"/>
    <cellStyle name="Calculation 4 6" xfId="1565" xr:uid="{6FC83A1A-A579-4C74-9D4E-1CE0A4942925}"/>
    <cellStyle name="Calculation 4 6 2" xfId="1566" xr:uid="{A5EEA98C-1EB8-421E-BB29-ADE376EFC9A3}"/>
    <cellStyle name="Calculation 4 6_11.2" xfId="1567" xr:uid="{D6AB0796-DBEE-4619-BFDA-6D244B4EA17B}"/>
    <cellStyle name="Calculation 4 7" xfId="1568" xr:uid="{34B54B9B-B7C1-4BB5-A101-577DF6174D1D}"/>
    <cellStyle name="Calculation 4 7 2" xfId="1569" xr:uid="{B8A92741-FC16-4DEE-8101-28E1A8CB265B}"/>
    <cellStyle name="Calculation 4 7_11.2" xfId="1570" xr:uid="{432EEE94-DE9A-49AF-AE8B-4254823E3A8B}"/>
    <cellStyle name="Calculation 4 8" xfId="1571" xr:uid="{8597497D-8D2F-48E7-8BF2-96E74745E28A}"/>
    <cellStyle name="Calculation 4 8 2" xfId="1572" xr:uid="{83191E77-2FB8-48D0-B5E8-FD21F9D7D467}"/>
    <cellStyle name="Calculation 4 8_11.2" xfId="1573" xr:uid="{2CFF33D7-F324-4129-8056-4995E5EABC69}"/>
    <cellStyle name="Calculation 4 9" xfId="1574" xr:uid="{918E91DF-AF63-49B2-8D58-3E21818E7261}"/>
    <cellStyle name="Calculation 4 9 2" xfId="1575" xr:uid="{BD2349F3-8D71-4887-817B-7A39E1200434}"/>
    <cellStyle name="Calculation 4 9_11.2" xfId="1576" xr:uid="{464C465F-2F58-4288-8B10-E87007291AD5}"/>
    <cellStyle name="Calculation 4_11.2" xfId="1577" xr:uid="{76EC7731-0C98-477B-BFA2-D8A0E7053F02}"/>
    <cellStyle name="Calculation 5" xfId="1578" xr:uid="{1D019877-ABEE-4A63-8E39-41B652271304}"/>
    <cellStyle name="Calculation 5 10" xfId="1579" xr:uid="{93B7EB77-DE76-4A60-98E3-27E97E718F17}"/>
    <cellStyle name="Calculation 5 10 2" xfId="1580" xr:uid="{8F6D87AA-50ED-4AF0-84B9-AB73255C9C2C}"/>
    <cellStyle name="Calculation 5 10_11.2" xfId="1581" xr:uid="{35D95F57-1321-449F-80E4-66B3C3FBE616}"/>
    <cellStyle name="Calculation 5 11" xfId="1582" xr:uid="{F38035D8-19F0-4FC8-B9BC-2F320DB3C2F5}"/>
    <cellStyle name="Calculation 5 11 2" xfId="1583" xr:uid="{F725B33B-7464-4EBD-BEBC-D397C54B18CE}"/>
    <cellStyle name="Calculation 5 11_11.2" xfId="1584" xr:uid="{243E9E05-12AD-4D64-99C4-B7CDA38B7548}"/>
    <cellStyle name="Calculation 5 12" xfId="1585" xr:uid="{0045F4A5-BCB7-45BB-A437-0861D44165AF}"/>
    <cellStyle name="Calculation 5 12 2" xfId="1586" xr:uid="{907741B5-E601-4058-AAD1-8BB8FA0E3870}"/>
    <cellStyle name="Calculation 5 12_11.2" xfId="1587" xr:uid="{11E2A885-4D34-47DD-AC86-4F9998A9534E}"/>
    <cellStyle name="Calculation 5 13" xfId="1588" xr:uid="{3C65CA4F-6EA6-41D3-ABD9-C0CAC53C58DE}"/>
    <cellStyle name="Calculation 5 13 2" xfId="1589" xr:uid="{DB092206-784F-4E59-84AA-14FDF86E3A20}"/>
    <cellStyle name="Calculation 5 13_11.2" xfId="1590" xr:uid="{94D1CF55-2CE6-433A-993C-7900712EB957}"/>
    <cellStyle name="Calculation 5 14" xfId="1591" xr:uid="{E389EB4A-5F89-4882-852A-4DE636F1654D}"/>
    <cellStyle name="Calculation 5 14 2" xfId="1592" xr:uid="{FA84AF31-C0B7-4D07-8A2A-44408ECA40A5}"/>
    <cellStyle name="Calculation 5 14_11.2" xfId="1593" xr:uid="{0887E5DF-C5C9-44C0-AD3C-E40A79758628}"/>
    <cellStyle name="Calculation 5 15" xfId="1594" xr:uid="{2EDE03AA-D742-475B-94E8-DC74642D91F9}"/>
    <cellStyle name="Calculation 5 2" xfId="1595" xr:uid="{43ADF429-3667-4732-8857-AC60EB3D09AA}"/>
    <cellStyle name="Calculation 5 2 2" xfId="1596" xr:uid="{08FF81DB-EE10-4DD1-8A8A-A39659B2AA3E}"/>
    <cellStyle name="Calculation 5 2_11.2" xfId="1597" xr:uid="{6BCBD474-557E-4492-809E-A7968BF55739}"/>
    <cellStyle name="Calculation 5 3" xfId="1598" xr:uid="{D8DA9A11-EFCB-4022-9CCC-46C3CC6C3699}"/>
    <cellStyle name="Calculation 5 3 2" xfId="1599" xr:uid="{0F37EBDF-C1E4-4DE7-9BEB-9301F49ADBED}"/>
    <cellStyle name="Calculation 5 3_11.2" xfId="1600" xr:uid="{A5243BC9-6003-45A9-BBDF-CE9A7A6364C9}"/>
    <cellStyle name="Calculation 5 4" xfId="1601" xr:uid="{34F5CFB1-6FA5-44AE-8B22-3C940D310BA6}"/>
    <cellStyle name="Calculation 5 4 2" xfId="1602" xr:uid="{4A620751-F8BC-4F7D-B60E-C9EF8FA8B105}"/>
    <cellStyle name="Calculation 5 4_11.2" xfId="1603" xr:uid="{6710C851-EC5E-4804-817B-13507D81F091}"/>
    <cellStyle name="Calculation 5 5" xfId="1604" xr:uid="{9408AB3B-0E74-4042-BC48-37550502CCAB}"/>
    <cellStyle name="Calculation 5 5 2" xfId="1605" xr:uid="{7A10B7EA-3CF8-4331-B1ED-9B410DD24B44}"/>
    <cellStyle name="Calculation 5 5_11.2" xfId="1606" xr:uid="{E324AE39-0FEC-4A22-9243-8A688E85765C}"/>
    <cellStyle name="Calculation 5 6" xfId="1607" xr:uid="{0DA0D12A-3928-4EEC-B454-3F47F378F7F8}"/>
    <cellStyle name="Calculation 5 6 2" xfId="1608" xr:uid="{A084714F-4DE5-4D3F-96C5-2D16E8DBD849}"/>
    <cellStyle name="Calculation 5 6_11.2" xfId="1609" xr:uid="{9DABD1A5-0D20-45EF-943E-2826DFCB6342}"/>
    <cellStyle name="Calculation 5 7" xfId="1610" xr:uid="{5C1ECA96-D8EA-4E3E-843E-DCD61641D460}"/>
    <cellStyle name="Calculation 5 7 2" xfId="1611" xr:uid="{A2B52925-84CB-4AA6-AF55-B509161D66D5}"/>
    <cellStyle name="Calculation 5 7_11.2" xfId="1612" xr:uid="{017495E4-AAF1-43F0-B1AD-5215DF2A0D08}"/>
    <cellStyle name="Calculation 5 8" xfId="1613" xr:uid="{8CE56C06-8D23-4D3B-A734-36BEC8E0D3F0}"/>
    <cellStyle name="Calculation 5 8 2" xfId="1614" xr:uid="{915F56E4-82BA-4187-9763-E8D1669D96C1}"/>
    <cellStyle name="Calculation 5 8_11.2" xfId="1615" xr:uid="{0922CDB7-0EFD-4DCF-BB4E-8E54D147479E}"/>
    <cellStyle name="Calculation 5 9" xfId="1616" xr:uid="{A6184B4F-EF51-4474-9083-55C7C198D0FC}"/>
    <cellStyle name="Calculation 5 9 2" xfId="1617" xr:uid="{8E2D72C0-E2F5-4C9A-AA9E-77BBDA720519}"/>
    <cellStyle name="Calculation 5 9_11.2" xfId="1618" xr:uid="{7001AC09-4EDA-442A-A586-949EBEFFC800}"/>
    <cellStyle name="Calculation 5_11.2" xfId="1619" xr:uid="{BDE7FAC9-2593-4665-9E63-4D505D43CA10}"/>
    <cellStyle name="Calculation 6" xfId="1620" xr:uid="{BB015606-6F60-4ED8-B866-6834FCDC2802}"/>
    <cellStyle name="Calculation 6 10" xfId="1621" xr:uid="{B853AA70-BBAD-4661-8A14-87D40530863D}"/>
    <cellStyle name="Calculation 6 10 2" xfId="1622" xr:uid="{FA3D449B-BA7F-4135-A17C-F2615EE88010}"/>
    <cellStyle name="Calculation 6 10_11.2" xfId="1623" xr:uid="{0F15010A-80E0-4EA1-BE9F-59434E9B5D1C}"/>
    <cellStyle name="Calculation 6 11" xfId="1624" xr:uid="{E53F6342-65B0-443B-9450-FD1C89CFFA96}"/>
    <cellStyle name="Calculation 6 11 2" xfId="1625" xr:uid="{49B8760F-A161-415C-B958-1994AD073BA2}"/>
    <cellStyle name="Calculation 6 11_11.2" xfId="1626" xr:uid="{49F10576-0EA6-4FD6-811C-7DE172625E4C}"/>
    <cellStyle name="Calculation 6 12" xfId="1627" xr:uid="{F3B4940E-17B5-4B72-B938-8ACC86BF51B4}"/>
    <cellStyle name="Calculation 6 12 2" xfId="1628" xr:uid="{EBBB630D-6E94-496C-84AE-4FCEC1438344}"/>
    <cellStyle name="Calculation 6 12_11.2" xfId="1629" xr:uid="{545AC5C1-D049-4A10-A784-3DF5345BA1E2}"/>
    <cellStyle name="Calculation 6 13" xfId="1630" xr:uid="{FD7423CA-0BA3-4231-B443-926E44B37FBC}"/>
    <cellStyle name="Calculation 6 13 2" xfId="1631" xr:uid="{2E9BC69C-E3D7-4D3F-8539-2DF91A8E9A66}"/>
    <cellStyle name="Calculation 6 13_11.2" xfId="1632" xr:uid="{21C15217-3821-443D-B65D-40FA4DDC2163}"/>
    <cellStyle name="Calculation 6 14" xfId="1633" xr:uid="{E30FC8D2-939F-471C-A0CA-2ED216D2CD8C}"/>
    <cellStyle name="Calculation 6 14 2" xfId="1634" xr:uid="{18E05571-E5CB-4A83-B04A-251CB8B12D42}"/>
    <cellStyle name="Calculation 6 14_11.2" xfId="1635" xr:uid="{659DC07E-648D-4640-9A32-BC0B8060E71F}"/>
    <cellStyle name="Calculation 6 15" xfId="1636" xr:uid="{111883E2-FBC1-4257-B24B-8E3581960FDB}"/>
    <cellStyle name="Calculation 6 2" xfId="1637" xr:uid="{35565647-98E7-4D97-AADD-A6B12A108C10}"/>
    <cellStyle name="Calculation 6 2 2" xfId="1638" xr:uid="{10371BEB-E6E1-4B59-962D-F5B759B0E991}"/>
    <cellStyle name="Calculation 6 2_11.2" xfId="1639" xr:uid="{EADDF027-A62D-4D63-94DC-6F8CE688C317}"/>
    <cellStyle name="Calculation 6 3" xfId="1640" xr:uid="{968F74CD-DE54-4E0C-8E51-9F27DE3C024B}"/>
    <cellStyle name="Calculation 6 3 2" xfId="1641" xr:uid="{567B1219-BF85-4579-8243-A93BB639A893}"/>
    <cellStyle name="Calculation 6 3_11.2" xfId="1642" xr:uid="{76E49C7E-4C33-4DEC-AB1A-1E459D224D69}"/>
    <cellStyle name="Calculation 6 4" xfId="1643" xr:uid="{04057CBA-947A-4C29-AD8F-F76DFA13BDBC}"/>
    <cellStyle name="Calculation 6 4 2" xfId="1644" xr:uid="{AC0690E3-C9D2-4DD4-BEC5-F59CC4001D04}"/>
    <cellStyle name="Calculation 6 4_11.2" xfId="1645" xr:uid="{60974450-1CF3-4EB4-A710-303692127F85}"/>
    <cellStyle name="Calculation 6 5" xfId="1646" xr:uid="{C2FE15E6-64DF-4C49-92F6-8AF8CF8A6442}"/>
    <cellStyle name="Calculation 6 5 2" xfId="1647" xr:uid="{90812888-E566-44F9-BB76-5B8B8E1656B4}"/>
    <cellStyle name="Calculation 6 5_11.2" xfId="1648" xr:uid="{DC92BE32-9850-4BD2-9E9F-61535EE9A132}"/>
    <cellStyle name="Calculation 6 6" xfId="1649" xr:uid="{2C0E9D90-B4DC-4A79-AC0D-35B6616F0EB5}"/>
    <cellStyle name="Calculation 6 6 2" xfId="1650" xr:uid="{AA7FD537-8C28-49B0-AE57-87FE695D289E}"/>
    <cellStyle name="Calculation 6 6_11.2" xfId="1651" xr:uid="{500B842D-EE72-4D2D-9CE5-5BEE5B351052}"/>
    <cellStyle name="Calculation 6 7" xfId="1652" xr:uid="{161FD960-658A-4016-9713-87BFC0F38AB1}"/>
    <cellStyle name="Calculation 6 7 2" xfId="1653" xr:uid="{5BB882CB-F41F-4693-A8B0-F306E1FD8947}"/>
    <cellStyle name="Calculation 6 7_11.2" xfId="1654" xr:uid="{738E1CD0-AE3C-4A1B-9AD1-3B2AAFBF2407}"/>
    <cellStyle name="Calculation 6 8" xfId="1655" xr:uid="{E187FEC7-441B-4C71-91C5-BDAC9FC2A2C4}"/>
    <cellStyle name="Calculation 6 8 2" xfId="1656" xr:uid="{B69EE65B-8546-4856-B61B-EBBA965F821C}"/>
    <cellStyle name="Calculation 6 8_11.2" xfId="1657" xr:uid="{0BBC8C42-1B67-4F9D-8BBB-AA39B5F7A25E}"/>
    <cellStyle name="Calculation 6 9" xfId="1658" xr:uid="{143D643D-CDD3-4625-9788-9359A8462080}"/>
    <cellStyle name="Calculation 6 9 2" xfId="1659" xr:uid="{2AC8CA33-841E-49BB-8C68-0FF86C8A9DC4}"/>
    <cellStyle name="Calculation 6 9_11.2" xfId="1660" xr:uid="{73004FB3-FCCF-4934-9284-22FB03DA8217}"/>
    <cellStyle name="Calculation 6_11.2" xfId="1661" xr:uid="{94D9B979-3C8C-4082-8325-513A667F3294}"/>
    <cellStyle name="Calculation 7" xfId="1662" xr:uid="{E8602A0F-E23C-4EC1-B330-5DAFC4CDC63D}"/>
    <cellStyle name="Calculation 7 10" xfId="1663" xr:uid="{14C84C49-C1A0-4B67-8ED3-F0C7E7CA7CDF}"/>
    <cellStyle name="Calculation 7 10 2" xfId="1664" xr:uid="{A04FFB08-FF7D-4A7C-BD4E-247FF4304002}"/>
    <cellStyle name="Calculation 7 10_11.2" xfId="1665" xr:uid="{03D586F7-9610-494E-A266-3C074099353C}"/>
    <cellStyle name="Calculation 7 11" xfId="1666" xr:uid="{5809D00C-BE34-4EE7-91A4-647E2D2938A2}"/>
    <cellStyle name="Calculation 7 11 2" xfId="1667" xr:uid="{6417E73E-FC05-4EF5-B6D1-253BA07094E3}"/>
    <cellStyle name="Calculation 7 11_11.2" xfId="1668" xr:uid="{967291C9-DE99-4B38-A78A-F2807D68FACF}"/>
    <cellStyle name="Calculation 7 12" xfId="1669" xr:uid="{458CDD87-23A7-4BFB-B332-6BED0C2E2B12}"/>
    <cellStyle name="Calculation 7 12 2" xfId="1670" xr:uid="{CADB58DE-BDE0-40F1-8B6A-430294703FE5}"/>
    <cellStyle name="Calculation 7 12_11.2" xfId="1671" xr:uid="{FD3FC815-262C-4207-B3F7-AB47F594B4B5}"/>
    <cellStyle name="Calculation 7 13" xfId="1672" xr:uid="{78EEAD7B-540D-4FED-A944-9D23D0361FE6}"/>
    <cellStyle name="Calculation 7 13 2" xfId="1673" xr:uid="{E72F7D55-5584-4F55-A315-F533FD061F73}"/>
    <cellStyle name="Calculation 7 13_11.2" xfId="1674" xr:uid="{50BC3033-5B50-4757-A7BD-012A9C663694}"/>
    <cellStyle name="Calculation 7 14" xfId="1675" xr:uid="{C6BB35B9-9ADE-4FEA-A066-E945E462CDEC}"/>
    <cellStyle name="Calculation 7 14 2" xfId="1676" xr:uid="{7B9B6053-1E62-490B-B5A9-CF2FDF1A1566}"/>
    <cellStyle name="Calculation 7 14_11.2" xfId="1677" xr:uid="{C293033C-817B-4261-8230-97D8803AC0BC}"/>
    <cellStyle name="Calculation 7 15" xfId="1678" xr:uid="{211E964D-A2D9-43BE-928C-160DCCC8E0A9}"/>
    <cellStyle name="Calculation 7 2" xfId="1679" xr:uid="{E14F5B02-6CA6-4411-B464-5258C7FF001A}"/>
    <cellStyle name="Calculation 7 2 2" xfId="1680" xr:uid="{F34F8415-260F-4881-A01D-8ED820450D92}"/>
    <cellStyle name="Calculation 7 2_11.2" xfId="1681" xr:uid="{0227AA99-3793-4B31-A0FB-9D04F0787190}"/>
    <cellStyle name="Calculation 7 3" xfId="1682" xr:uid="{6CDA79F6-4CD5-4E0D-9697-B3592B8F7A2D}"/>
    <cellStyle name="Calculation 7 3 2" xfId="1683" xr:uid="{238C5B97-82FA-404B-8841-03EEC7E48D3F}"/>
    <cellStyle name="Calculation 7 3_11.2" xfId="1684" xr:uid="{B78CD042-CFEC-4456-B637-9AC6E552E46C}"/>
    <cellStyle name="Calculation 7 4" xfId="1685" xr:uid="{021651E6-8A01-4EE5-B029-BB0D2CF68AA6}"/>
    <cellStyle name="Calculation 7 4 2" xfId="1686" xr:uid="{C91D788A-2D1D-406F-91B5-3C6F9BB7E111}"/>
    <cellStyle name="Calculation 7 4_11.2" xfId="1687" xr:uid="{79947991-73E0-46EF-B53E-902145C5B88E}"/>
    <cellStyle name="Calculation 7 5" xfId="1688" xr:uid="{49E6A4F2-BBB5-442B-9F76-44481DE9F013}"/>
    <cellStyle name="Calculation 7 5 2" xfId="1689" xr:uid="{91DDE4B5-8C78-4BF9-B332-49CAEDCBAA94}"/>
    <cellStyle name="Calculation 7 5_11.2" xfId="1690" xr:uid="{3AD508FD-0B3A-4852-876D-31B5E4859FE1}"/>
    <cellStyle name="Calculation 7 6" xfId="1691" xr:uid="{55576363-64CE-4539-A6A5-801E898FAC23}"/>
    <cellStyle name="Calculation 7 6 2" xfId="1692" xr:uid="{5BA1B3C9-0C51-4B7A-8B0E-8175A218C40D}"/>
    <cellStyle name="Calculation 7 6_11.2" xfId="1693" xr:uid="{FA385336-3893-48AA-A045-DED26EFA529E}"/>
    <cellStyle name="Calculation 7 7" xfId="1694" xr:uid="{415C2888-A2DF-4FD3-8B0B-D72A0DF67D88}"/>
    <cellStyle name="Calculation 7 7 2" xfId="1695" xr:uid="{FCBB57A3-80EB-4588-8C57-F91DF094234A}"/>
    <cellStyle name="Calculation 7 7_11.2" xfId="1696" xr:uid="{858F9975-98BD-4CD0-B892-90EEE00FB331}"/>
    <cellStyle name="Calculation 7 8" xfId="1697" xr:uid="{7EF8F6D2-00E3-44B0-A55F-D16A15DAF941}"/>
    <cellStyle name="Calculation 7 8 2" xfId="1698" xr:uid="{8C786530-BED3-4346-985E-F6A397A8DBF9}"/>
    <cellStyle name="Calculation 7 8_11.2" xfId="1699" xr:uid="{975E5F98-B6CC-46C1-B258-4C92CC0FB1C6}"/>
    <cellStyle name="Calculation 7 9" xfId="1700" xr:uid="{601A84FE-4D5D-402A-A2F4-9FDB07AD18EC}"/>
    <cellStyle name="Calculation 7 9 2" xfId="1701" xr:uid="{9D10E273-BA57-48B3-9B61-76D0798ABF42}"/>
    <cellStyle name="Calculation 7 9_11.2" xfId="1702" xr:uid="{702B2E22-DB68-4869-869D-1C810A121391}"/>
    <cellStyle name="Calculation 7_11.2" xfId="1703" xr:uid="{8CB01BFD-D0A5-4FC3-B6F8-DDFEFA3F3261}"/>
    <cellStyle name="Calculation 8" xfId="1704" xr:uid="{8962E017-A1FD-41D1-A5E5-A23DD1B16521}"/>
    <cellStyle name="Calculation 8 2" xfId="1705" xr:uid="{FD24ACF1-2953-48F8-8DFD-2BEB30F198D5}"/>
    <cellStyle name="Calculation 8_11.2" xfId="1706" xr:uid="{A2CB3CE0-741B-4E63-B06F-6DDC7483C6DE}"/>
    <cellStyle name="Calculation 9" xfId="1707" xr:uid="{7EDF3126-BAB2-4441-95D1-832C56603E16}"/>
    <cellStyle name="Calculation 9 2" xfId="1708" xr:uid="{089C1ECB-A7BE-42AB-B8B4-32F1E94E6B7E}"/>
    <cellStyle name="Calculation 9_11.2" xfId="1709" xr:uid="{7789F99C-8A0A-4F9B-BAF9-8B3D04A00642}"/>
    <cellStyle name="Cálculo" xfId="1710" xr:uid="{9C430098-5C09-4F26-94F8-FF2B2BE2ADDF}"/>
    <cellStyle name="Cálculo 2" xfId="1711" xr:uid="{F1071CFB-3C1D-498A-A7DA-186DBE517495}"/>
    <cellStyle name="Cálculo 2 10" xfId="1712" xr:uid="{DAB672AD-3282-427F-93B8-2AB0989CB7FF}"/>
    <cellStyle name="Cálculo 2 10 2" xfId="1713" xr:uid="{1FCC926D-FF74-4CCF-AB21-B46216CDE5FB}"/>
    <cellStyle name="Cálculo 2 10_11.2" xfId="1714" xr:uid="{7FFB5F9E-6109-4420-B4D0-84EA524CADD5}"/>
    <cellStyle name="Cálculo 2 11" xfId="1715" xr:uid="{44A2F7BE-AEE9-4BDC-80E2-4A9E183FF7DB}"/>
    <cellStyle name="Cálculo 2 11 2" xfId="1716" xr:uid="{BF436964-4E94-48EB-B501-AD249D3F30F9}"/>
    <cellStyle name="Cálculo 2 11_11.2" xfId="1717" xr:uid="{74BBEFF6-31E3-4150-B72B-E1DB76F8CEE4}"/>
    <cellStyle name="Cálculo 2 12" xfId="1718" xr:uid="{D3A4B153-10B4-45B4-BEBF-ABF42C18FE3A}"/>
    <cellStyle name="Cálculo 2 12 2" xfId="1719" xr:uid="{5AA49475-5EA0-49D1-A587-B0F998EF77DB}"/>
    <cellStyle name="Cálculo 2 12_11.2" xfId="1720" xr:uid="{F607ACA3-0A57-41BB-A978-297BA21B9C9A}"/>
    <cellStyle name="Cálculo 2 13" xfId="1721" xr:uid="{E25411AD-8AF0-45D2-A720-128CF90A0E7F}"/>
    <cellStyle name="Cálculo 2 13 2" xfId="1722" xr:uid="{EF361FB0-AEF7-4A33-A262-BC4776E2200C}"/>
    <cellStyle name="Cálculo 2 13_11.2" xfId="1723" xr:uid="{6A6166B0-E196-453E-B16A-BBD1290937C8}"/>
    <cellStyle name="Cálculo 2 14" xfId="1724" xr:uid="{B47D1155-0725-45D3-AC23-E19D6FEBD7FB}"/>
    <cellStyle name="Cálculo 2 14 2" xfId="1725" xr:uid="{19F3D0DB-ACC0-47D1-B768-0E06F4CBFA74}"/>
    <cellStyle name="Cálculo 2 14_11.2" xfId="1726" xr:uid="{3C392484-B310-45AA-842A-1A187E658FE9}"/>
    <cellStyle name="Cálculo 2 15" xfId="1727" xr:uid="{E5D9559B-7574-4104-ABBD-E531F9EC5515}"/>
    <cellStyle name="Cálculo 2 2" xfId="1728" xr:uid="{65FDCA5D-D19D-4037-AE0D-D68BDA51F153}"/>
    <cellStyle name="Cálculo 2 2 2" xfId="1729" xr:uid="{F8DE8FD9-6B5B-414D-8AE2-5ABC8FFF7489}"/>
    <cellStyle name="Cálculo 2 2_11.2" xfId="1730" xr:uid="{9B3C8DAA-4702-4339-9F6B-F9BB3361A4AB}"/>
    <cellStyle name="Cálculo 2 3" xfId="1731" xr:uid="{A85746CB-03EF-47A4-8FBC-9E62917536F2}"/>
    <cellStyle name="Cálculo 2 3 2" xfId="1732" xr:uid="{6220C7BE-F303-499C-8B60-0033348062E3}"/>
    <cellStyle name="Cálculo 2 3_11.2" xfId="1733" xr:uid="{90E2F06B-F608-4D4F-90A7-85130B12AFCF}"/>
    <cellStyle name="Cálculo 2 4" xfId="1734" xr:uid="{F78924BC-2DC8-4BD9-8B86-44F6AACF00B7}"/>
    <cellStyle name="Cálculo 2 4 2" xfId="1735" xr:uid="{D8DFAC78-782C-4BEE-BB91-4E69F56A35C8}"/>
    <cellStyle name="Cálculo 2 4_11.2" xfId="1736" xr:uid="{EE5337EC-9B5A-4EEB-B90A-CFC06BCA9249}"/>
    <cellStyle name="Cálculo 2 5" xfId="1737" xr:uid="{0E24BF8A-4B82-4619-90CA-45DA9EF02F19}"/>
    <cellStyle name="Cálculo 2 5 2" xfId="1738" xr:uid="{456247AF-00CE-4884-9A45-13509231C32E}"/>
    <cellStyle name="Cálculo 2 5_11.2" xfId="1739" xr:uid="{0D8A4564-6ABE-4D6A-B1FC-5A000FBF3543}"/>
    <cellStyle name="Cálculo 2 6" xfId="1740" xr:uid="{37E06C11-07AB-4B4B-A4DD-2264241D7FD6}"/>
    <cellStyle name="Cálculo 2 6 2" xfId="1741" xr:uid="{499B050D-D03D-461B-A2F6-E5DB9E87E34C}"/>
    <cellStyle name="Cálculo 2 6_11.2" xfId="1742" xr:uid="{57B9DED7-4E78-42FE-B33A-12D6A66C2354}"/>
    <cellStyle name="Cálculo 2 7" xfId="1743" xr:uid="{224F7E4B-7F56-4BC9-8C61-162D9D21AA7E}"/>
    <cellStyle name="Cálculo 2 7 2" xfId="1744" xr:uid="{4E4C711F-7FD1-46E5-8F98-2073FFBC7454}"/>
    <cellStyle name="Cálculo 2 7_11.2" xfId="1745" xr:uid="{A0EFEBD6-8206-4502-8546-11918D27B85B}"/>
    <cellStyle name="Cálculo 2 8" xfId="1746" xr:uid="{5BE3E0A9-E49D-409D-9358-ED0FDC8FAB9C}"/>
    <cellStyle name="Cálculo 2 8 2" xfId="1747" xr:uid="{9F360C6F-B4B9-4AC4-BB05-8660027F4C09}"/>
    <cellStyle name="Cálculo 2 8_11.2" xfId="1748" xr:uid="{C79D5961-C316-4A71-9096-607CC4349BB3}"/>
    <cellStyle name="Cálculo 2 9" xfId="1749" xr:uid="{F500D4F1-9BD8-472B-B148-4E6AA130CCC8}"/>
    <cellStyle name="Cálculo 2 9 2" xfId="1750" xr:uid="{298886E6-0A6D-4CC8-925E-6620C6661DB8}"/>
    <cellStyle name="Cálculo 2 9_11.2" xfId="1751" xr:uid="{9D9DBD2C-7C08-4451-AF2B-60F96EEB99C8}"/>
    <cellStyle name="Cálculo 2_11.2" xfId="1752" xr:uid="{614CC626-729A-410E-B7EF-61AFD4EEB411}"/>
    <cellStyle name="Cálculo 3" xfId="1753" xr:uid="{2F88B79B-855F-49CB-8307-F3B9618332D7}"/>
    <cellStyle name="Cálculo 3 10" xfId="1754" xr:uid="{2884D375-97D3-448A-889E-6FD2A882C588}"/>
    <cellStyle name="Cálculo 3 10 2" xfId="1755" xr:uid="{2557FA1E-8F89-4D62-9AE2-545166E2D777}"/>
    <cellStyle name="Cálculo 3 10_11.2" xfId="1756" xr:uid="{7936FACA-C747-47BF-80A9-3E65447997B0}"/>
    <cellStyle name="Cálculo 3 11" xfId="1757" xr:uid="{1F153628-31A9-4E2B-BD1E-C3744A5B8EBB}"/>
    <cellStyle name="Cálculo 3 11 2" xfId="1758" xr:uid="{02DE6A18-3F23-4F77-BBB2-5C153FB0D61B}"/>
    <cellStyle name="Cálculo 3 11_11.2" xfId="1759" xr:uid="{3C6E3A5B-1D80-4963-939B-7D230D330C41}"/>
    <cellStyle name="Cálculo 3 12" xfId="1760" xr:uid="{CE0EBCEB-B60F-45FC-8559-9E47C6627CA2}"/>
    <cellStyle name="Cálculo 3 12 2" xfId="1761" xr:uid="{E8F0B750-FE56-4BB4-85C0-4FA25C636234}"/>
    <cellStyle name="Cálculo 3 12_11.2" xfId="1762" xr:uid="{CF98A5DD-D68C-4BF5-83C1-2C2DF977683E}"/>
    <cellStyle name="Cálculo 3 13" xfId="1763" xr:uid="{2A62431D-323A-4F6C-8E89-892C0A9B3268}"/>
    <cellStyle name="Cálculo 3 13 2" xfId="1764" xr:uid="{93024075-8D70-4C04-BE0E-9AAAC6794FC4}"/>
    <cellStyle name="Cálculo 3 13_11.2" xfId="1765" xr:uid="{BD1711ED-5F98-452E-83DA-427A3E260C09}"/>
    <cellStyle name="Cálculo 3 14" xfId="1766" xr:uid="{2A2B7E38-722E-4C8C-A4AD-87038DFBD615}"/>
    <cellStyle name="Cálculo 3 14 2" xfId="1767" xr:uid="{7BDAC11B-9D86-49EB-936E-0D595811A69A}"/>
    <cellStyle name="Cálculo 3 14_11.2" xfId="1768" xr:uid="{3D6B1020-F3B7-4FA2-9384-04DD327BF48A}"/>
    <cellStyle name="Cálculo 3 15" xfId="1769" xr:uid="{81665B73-3CE2-4475-9E64-02C040715B07}"/>
    <cellStyle name="Cálculo 3 2" xfId="1770" xr:uid="{5A1B855E-EDDF-4B4A-8468-4CDF04FC16C3}"/>
    <cellStyle name="Cálculo 3 2 2" xfId="1771" xr:uid="{E5D09820-8C11-42E5-B631-AC3C1DF06363}"/>
    <cellStyle name="Cálculo 3 2_11.2" xfId="1772" xr:uid="{0FBB5367-8617-41FF-8DD3-C6AD33C97936}"/>
    <cellStyle name="Cálculo 3 3" xfId="1773" xr:uid="{62AC180A-C339-4949-84FC-6204B07FFDCD}"/>
    <cellStyle name="Cálculo 3 3 2" xfId="1774" xr:uid="{E0C766C6-CEBB-43B0-B0B4-0746346201AF}"/>
    <cellStyle name="Cálculo 3 3_11.2" xfId="1775" xr:uid="{320EA6DD-354E-458C-8FAA-3EC86808DF82}"/>
    <cellStyle name="Cálculo 3 4" xfId="1776" xr:uid="{CDCBB9FD-ADCF-4665-A09F-BB614C2441AF}"/>
    <cellStyle name="Cálculo 3 4 2" xfId="1777" xr:uid="{0C75B027-CE2C-4169-BDE8-B0CEAE7C15FD}"/>
    <cellStyle name="Cálculo 3 4_11.2" xfId="1778" xr:uid="{3C336BC3-7249-41BB-9507-5F7612A5EDA3}"/>
    <cellStyle name="Cálculo 3 5" xfId="1779" xr:uid="{1BCED7C8-5419-4F00-8C78-38FBFF2B4834}"/>
    <cellStyle name="Cálculo 3 5 2" xfId="1780" xr:uid="{7725EA17-0B2C-44BB-BC0E-E249691A8157}"/>
    <cellStyle name="Cálculo 3 5_11.2" xfId="1781" xr:uid="{D4A300B2-C6A3-4D8E-9C47-FB97C9A683F0}"/>
    <cellStyle name="Cálculo 3 6" xfId="1782" xr:uid="{579500FD-DD23-480F-ACE9-6AFC5F507816}"/>
    <cellStyle name="Cálculo 3 6 2" xfId="1783" xr:uid="{EF52069C-DE2C-4BAC-A8B0-90ADE2DD4D67}"/>
    <cellStyle name="Cálculo 3 6_11.2" xfId="1784" xr:uid="{EBFA335A-12CF-4D91-ACEF-41EC8209A127}"/>
    <cellStyle name="Cálculo 3 7" xfId="1785" xr:uid="{381317F8-4C33-4593-957F-22E81DF60578}"/>
    <cellStyle name="Cálculo 3 7 2" xfId="1786" xr:uid="{49D89CEE-BC04-45E4-BB94-AED0DFC505EE}"/>
    <cellStyle name="Cálculo 3 7_11.2" xfId="1787" xr:uid="{D67F3300-2F5E-4990-8DE5-BDFA8D4EB33A}"/>
    <cellStyle name="Cálculo 3 8" xfId="1788" xr:uid="{DF259458-76F4-451F-B90E-EA7268F77614}"/>
    <cellStyle name="Cálculo 3 8 2" xfId="1789" xr:uid="{980CC044-24CC-421C-BBA0-5DF17FA8C0D5}"/>
    <cellStyle name="Cálculo 3 8_11.2" xfId="1790" xr:uid="{913651DC-CF76-4865-9BEF-F8B977567102}"/>
    <cellStyle name="Cálculo 3 9" xfId="1791" xr:uid="{E9855C29-3DF4-4338-9FF5-0EAD61F7C305}"/>
    <cellStyle name="Cálculo 3 9 2" xfId="1792" xr:uid="{F2B40BE8-1AE0-4289-8A09-7C072E71EA80}"/>
    <cellStyle name="Cálculo 3 9_11.2" xfId="1793" xr:uid="{07496619-522B-485F-A38E-208341089E6A}"/>
    <cellStyle name="Cálculo 3_11.2" xfId="1794" xr:uid="{69B2DD18-C05D-4144-8DB4-DF88A9ED641A}"/>
    <cellStyle name="Cálculo 4" xfId="1795" xr:uid="{FB31B892-28C9-4B2D-AA6F-AADD8AAD09BB}"/>
    <cellStyle name="Cálculo 4 10" xfId="1796" xr:uid="{D60540F8-BD75-400A-974A-3BF15996CAA9}"/>
    <cellStyle name="Cálculo 4 10 2" xfId="1797" xr:uid="{CDEB9A84-A8C6-47C8-A128-5D86C50EFDE6}"/>
    <cellStyle name="Cálculo 4 10_11.2" xfId="1798" xr:uid="{CDAB18B7-205A-4268-A3C3-FB382739DB1B}"/>
    <cellStyle name="Cálculo 4 11" xfId="1799" xr:uid="{27738D59-3A3F-4EAD-904F-27B3E6ADB5A6}"/>
    <cellStyle name="Cálculo 4 11 2" xfId="1800" xr:uid="{2DD13786-D36A-4B9E-88F1-C439F864EF83}"/>
    <cellStyle name="Cálculo 4 11_11.2" xfId="1801" xr:uid="{85013487-E359-415A-A914-F0526234A348}"/>
    <cellStyle name="Cálculo 4 12" xfId="1802" xr:uid="{01C777BE-3E84-4BBA-80D1-DA319A62703A}"/>
    <cellStyle name="Cálculo 4 12 2" xfId="1803" xr:uid="{815571A1-9BAA-4849-AA20-9FE7FEDF8E50}"/>
    <cellStyle name="Cálculo 4 12_11.2" xfId="1804" xr:uid="{977186D6-5CC3-46B2-A207-293EAC9706F9}"/>
    <cellStyle name="Cálculo 4 13" xfId="1805" xr:uid="{A9A5F64C-EAC4-4D4E-BA59-A78B7A0BDF07}"/>
    <cellStyle name="Cálculo 4 13 2" xfId="1806" xr:uid="{8F2C8602-FD83-4AA1-AA30-46E801AD20DF}"/>
    <cellStyle name="Cálculo 4 13_11.2" xfId="1807" xr:uid="{BAEB7EAC-6C94-4D88-98B2-66B264A91781}"/>
    <cellStyle name="Cálculo 4 14" xfId="1808" xr:uid="{10FEA5D1-C5BE-4C18-A35C-0043043ED2A2}"/>
    <cellStyle name="Cálculo 4 14 2" xfId="1809" xr:uid="{79F03FD5-31AD-4B28-9C33-CC2064AC4630}"/>
    <cellStyle name="Cálculo 4 14_11.2" xfId="1810" xr:uid="{66B13628-E55B-4623-845A-F7E328801A9C}"/>
    <cellStyle name="Cálculo 4 15" xfId="1811" xr:uid="{82B1ED31-6DFC-4C9B-A3E0-A625F79E2B2F}"/>
    <cellStyle name="Cálculo 4 2" xfId="1812" xr:uid="{79C92318-26B9-4BB6-8AAB-089E1B540D57}"/>
    <cellStyle name="Cálculo 4 2 2" xfId="1813" xr:uid="{C5EA372A-941E-482A-9397-8BFB2D35E081}"/>
    <cellStyle name="Cálculo 4 2_11.2" xfId="1814" xr:uid="{ABDBFD84-1198-44E9-A372-337525C477F7}"/>
    <cellStyle name="Cálculo 4 3" xfId="1815" xr:uid="{8B39DC6F-8CD3-466B-A9D9-5601B2C8778C}"/>
    <cellStyle name="Cálculo 4 3 2" xfId="1816" xr:uid="{328CE43A-534A-4234-BE98-D002EBCEE8FA}"/>
    <cellStyle name="Cálculo 4 3_11.2" xfId="1817" xr:uid="{817D0617-1F04-43F5-B48E-AC9914C2D91E}"/>
    <cellStyle name="Cálculo 4 4" xfId="1818" xr:uid="{A0BAC7C4-80B1-4BC7-A890-FBF41E9DF156}"/>
    <cellStyle name="Cálculo 4 4 2" xfId="1819" xr:uid="{33B21968-D61D-4FEC-B35F-158A4735496C}"/>
    <cellStyle name="Cálculo 4 4_11.2" xfId="1820" xr:uid="{8EA88FC0-5666-44CD-8B85-00901CCA6B88}"/>
    <cellStyle name="Cálculo 4 5" xfId="1821" xr:uid="{92EFB262-2A4F-414A-B103-A4F1C634FF3C}"/>
    <cellStyle name="Cálculo 4 5 2" xfId="1822" xr:uid="{29E67C9F-CB07-4AF0-9F80-86A271608276}"/>
    <cellStyle name="Cálculo 4 5_11.2" xfId="1823" xr:uid="{CFFA7933-B8FB-48A2-B298-5F4474A28F9D}"/>
    <cellStyle name="Cálculo 4 6" xfId="1824" xr:uid="{1C329D02-AE9F-4DF7-A95C-754B79E23003}"/>
    <cellStyle name="Cálculo 4 6 2" xfId="1825" xr:uid="{7BEE88CD-353E-4837-B9C7-F16DF7C589C2}"/>
    <cellStyle name="Cálculo 4 6_11.2" xfId="1826" xr:uid="{975BD2DE-D455-4FAD-81C0-BD1123575D0B}"/>
    <cellStyle name="Cálculo 4 7" xfId="1827" xr:uid="{FDFE2E0A-75DA-4716-995B-9C382E5224C8}"/>
    <cellStyle name="Cálculo 4 7 2" xfId="1828" xr:uid="{EAC468CC-854E-4761-8199-4B43FECF3756}"/>
    <cellStyle name="Cálculo 4 7_11.2" xfId="1829" xr:uid="{1203156C-D870-434C-BD7D-C9742C965F01}"/>
    <cellStyle name="Cálculo 4 8" xfId="1830" xr:uid="{5A938EED-6E7D-4DBD-97F8-AF60A1EC6D6B}"/>
    <cellStyle name="Cálculo 4 8 2" xfId="1831" xr:uid="{F6788B62-142F-431B-90DE-ADE4E85C1357}"/>
    <cellStyle name="Cálculo 4 8_11.2" xfId="1832" xr:uid="{75485415-8804-4B73-ABCC-EBF85044B042}"/>
    <cellStyle name="Cálculo 4 9" xfId="1833" xr:uid="{DB387756-7E62-466C-B829-CF93B826BCB5}"/>
    <cellStyle name="Cálculo 4 9 2" xfId="1834" xr:uid="{A297456A-A36F-4968-A24F-58E0C0602D8F}"/>
    <cellStyle name="Cálculo 4 9_11.2" xfId="1835" xr:uid="{74860F46-E7B7-4CD8-A84C-874D83A2E0BD}"/>
    <cellStyle name="Cálculo 4_11.2" xfId="1836" xr:uid="{720201C3-B750-4754-9DBF-F37F53EE6660}"/>
    <cellStyle name="Cálculo 5" xfId="1837" xr:uid="{C98F0BB5-488F-497B-87F1-9FDC84C8DFDF}"/>
    <cellStyle name="Cálculo 5 10" xfId="1838" xr:uid="{3D263107-02F5-4B56-9BAB-3C4F2A519A2B}"/>
    <cellStyle name="Cálculo 5 10 2" xfId="1839" xr:uid="{7A170615-7ABF-475D-A7D2-D72E0D3AE544}"/>
    <cellStyle name="Cálculo 5 10_11.2" xfId="1840" xr:uid="{B08286C8-82CF-49B1-92DB-B83B17A1F8CF}"/>
    <cellStyle name="Cálculo 5 11" xfId="1841" xr:uid="{03872727-15B8-42D5-A01B-5B2181E937E9}"/>
    <cellStyle name="Cálculo 5 11 2" xfId="1842" xr:uid="{E1FDECF2-1A60-4264-92E9-B9771860E120}"/>
    <cellStyle name="Cálculo 5 11_11.2" xfId="1843" xr:uid="{90DF7F3F-EF6D-4873-A894-6D3BB3592F1E}"/>
    <cellStyle name="Cálculo 5 12" xfId="1844" xr:uid="{A3350826-3327-4313-9CE8-2836ED6612C7}"/>
    <cellStyle name="Cálculo 5 12 2" xfId="1845" xr:uid="{D07AED20-69E0-4EFC-BD9E-A59AAEE0DDAB}"/>
    <cellStyle name="Cálculo 5 12_11.2" xfId="1846" xr:uid="{D374F0F5-00F1-4408-90F3-F83AD51E2357}"/>
    <cellStyle name="Cálculo 5 13" xfId="1847" xr:uid="{67EFFFA4-591A-4C7A-ADCA-6A233F7D99ED}"/>
    <cellStyle name="Cálculo 5 13 2" xfId="1848" xr:uid="{C9238A93-2F73-425D-BC21-F57313F3FFF3}"/>
    <cellStyle name="Cálculo 5 13_11.2" xfId="1849" xr:uid="{B9C8E4F4-7A96-424F-9B71-849B6BFF24D5}"/>
    <cellStyle name="Cálculo 5 14" xfId="1850" xr:uid="{891EC5F7-A0C6-4C27-85DA-743ED75B4EA1}"/>
    <cellStyle name="Cálculo 5 14 2" xfId="1851" xr:uid="{47B4C8F4-4320-4088-8564-4349636FEA43}"/>
    <cellStyle name="Cálculo 5 14_11.2" xfId="1852" xr:uid="{7109AFF6-AE1F-41CB-BA47-0AFFA5BCD049}"/>
    <cellStyle name="Cálculo 5 15" xfId="1853" xr:uid="{776A1195-E2CB-433C-A4F6-A496DAEC612A}"/>
    <cellStyle name="Cálculo 5 2" xfId="1854" xr:uid="{9F83D1CB-7CC7-44C9-99D0-64E5B331A6C9}"/>
    <cellStyle name="Cálculo 5 2 2" xfId="1855" xr:uid="{12EB71CF-29EC-4094-9161-A3AA0D1D7C16}"/>
    <cellStyle name="Cálculo 5 2_11.2" xfId="1856" xr:uid="{CB66F897-35BA-413C-A02C-22C93A318782}"/>
    <cellStyle name="Cálculo 5 3" xfId="1857" xr:uid="{BB8A81F7-80B6-4D83-824D-36C7E6578F8A}"/>
    <cellStyle name="Cálculo 5 3 2" xfId="1858" xr:uid="{691EDD81-E9FC-4865-85FB-318DB74670C2}"/>
    <cellStyle name="Cálculo 5 3_11.2" xfId="1859" xr:uid="{17D937F1-EBCB-4329-B72E-E9784A3CEE49}"/>
    <cellStyle name="Cálculo 5 4" xfId="1860" xr:uid="{B0787994-CC53-49F9-A4BD-1AB605DAB192}"/>
    <cellStyle name="Cálculo 5 4 2" xfId="1861" xr:uid="{3E3F867D-FADD-4127-8D12-B2412F932DC8}"/>
    <cellStyle name="Cálculo 5 4_11.2" xfId="1862" xr:uid="{A2CADD51-33F1-424D-A879-8CDBCC589738}"/>
    <cellStyle name="Cálculo 5 5" xfId="1863" xr:uid="{C92D8F08-3D08-43B7-9ECE-E91A7BAC3D3F}"/>
    <cellStyle name="Cálculo 5 5 2" xfId="1864" xr:uid="{B25E27AD-601D-492B-8DF3-3D7F81B57910}"/>
    <cellStyle name="Cálculo 5 5_11.2" xfId="1865" xr:uid="{AF43724A-5380-4CAF-BCAF-3469EB8A7608}"/>
    <cellStyle name="Cálculo 5 6" xfId="1866" xr:uid="{B889D2DA-6872-4EAC-8C6F-E3AC4897F0CF}"/>
    <cellStyle name="Cálculo 5 6 2" xfId="1867" xr:uid="{09A47FBB-71A6-4362-8E9B-170BB3336493}"/>
    <cellStyle name="Cálculo 5 6_11.2" xfId="1868" xr:uid="{E73385DF-E3E3-4D9D-AAEC-7314C3DFC28D}"/>
    <cellStyle name="Cálculo 5 7" xfId="1869" xr:uid="{95C2E705-FF1E-4C81-9C5B-7D9D173B020E}"/>
    <cellStyle name="Cálculo 5 7 2" xfId="1870" xr:uid="{F705399A-B54C-4912-815C-33667B1011DA}"/>
    <cellStyle name="Cálculo 5 7_11.2" xfId="1871" xr:uid="{98C46E56-E9D6-418D-A30D-FD77343C0497}"/>
    <cellStyle name="Cálculo 5 8" xfId="1872" xr:uid="{10022734-275C-47C0-900C-7185F55CDCFA}"/>
    <cellStyle name="Cálculo 5 8 2" xfId="1873" xr:uid="{B7CB319D-E721-4327-8B88-2FAC141717A9}"/>
    <cellStyle name="Cálculo 5 8_11.2" xfId="1874" xr:uid="{3DBB3F4C-9EA7-4DA3-A6EB-82D2B59F25FB}"/>
    <cellStyle name="Cálculo 5 9" xfId="1875" xr:uid="{B78913E1-EAD5-4152-B3A3-375DBA24434F}"/>
    <cellStyle name="Cálculo 5 9 2" xfId="1876" xr:uid="{3EB9B2B4-DD86-40C7-A3FC-D053F616DD05}"/>
    <cellStyle name="Cálculo 5 9_11.2" xfId="1877" xr:uid="{226EBF10-A924-465E-9043-08461F38B1C6}"/>
    <cellStyle name="Cálculo 5_11.2" xfId="1878" xr:uid="{EE68A460-6D2A-48B6-8590-344448FECE80}"/>
    <cellStyle name="Cálculo 6" xfId="1879" xr:uid="{6FA26A19-72FB-4495-BA7F-0AA240ABCBFD}"/>
    <cellStyle name="Cálculo 6 10" xfId="1880" xr:uid="{846D7D3D-9CC3-40CF-A288-4642050A8591}"/>
    <cellStyle name="Cálculo 6 10 2" xfId="1881" xr:uid="{5B360B12-8B3B-4F5C-9CB5-8FF4E60050C5}"/>
    <cellStyle name="Cálculo 6 10_11.2" xfId="1882" xr:uid="{497D179F-B03F-4F9E-9D2B-E5ACDA3FFADF}"/>
    <cellStyle name="Cálculo 6 11" xfId="1883" xr:uid="{5340CC2D-818D-4CEB-A7F1-666B16D88421}"/>
    <cellStyle name="Cálculo 6 11 2" xfId="1884" xr:uid="{0F898964-3303-4D42-BF60-45AED5CDDC80}"/>
    <cellStyle name="Cálculo 6 11_11.2" xfId="1885" xr:uid="{9A26A7AD-7FEC-4106-99B8-E39E55255728}"/>
    <cellStyle name="Cálculo 6 12" xfId="1886" xr:uid="{A99CCD0B-FECF-4E75-B278-189C004EE3F5}"/>
    <cellStyle name="Cálculo 6 12 2" xfId="1887" xr:uid="{FC54C3CB-2CD0-4740-911F-F2F08CB741F7}"/>
    <cellStyle name="Cálculo 6 12_11.2" xfId="1888" xr:uid="{298E9E80-68F4-49FC-9BCF-53E389A40908}"/>
    <cellStyle name="Cálculo 6 13" xfId="1889" xr:uid="{3DBCC26C-E5AA-4D54-B921-DB410DE6A69A}"/>
    <cellStyle name="Cálculo 6 13 2" xfId="1890" xr:uid="{C219E22D-6AA8-4BE1-9B4A-EE2A5276E323}"/>
    <cellStyle name="Cálculo 6 13_11.2" xfId="1891" xr:uid="{6B019BC1-53BE-49AC-9E32-A947EECF461B}"/>
    <cellStyle name="Cálculo 6 14" xfId="1892" xr:uid="{2C4FC9DB-913F-4CC8-9FAD-14C0F1DA8CF5}"/>
    <cellStyle name="Cálculo 6 14 2" xfId="1893" xr:uid="{80F74314-ABB7-4F57-84F5-268D328684A5}"/>
    <cellStyle name="Cálculo 6 14_11.2" xfId="1894" xr:uid="{9244F047-5D7D-4098-9E5D-726725ACDDF2}"/>
    <cellStyle name="Cálculo 6 15" xfId="1895" xr:uid="{5C682BC4-775F-4A8C-90BB-35D5CF28857A}"/>
    <cellStyle name="Cálculo 6 2" xfId="1896" xr:uid="{1D6E77E1-E431-4AB4-ABF8-2E52002716D3}"/>
    <cellStyle name="Cálculo 6 2 2" xfId="1897" xr:uid="{1BBB8798-8589-42A4-AE3F-ED765DFC1155}"/>
    <cellStyle name="Cálculo 6 2_11.2" xfId="1898" xr:uid="{E8AA33BD-7DF3-4BD0-BFB7-A6C3AA4A6A5F}"/>
    <cellStyle name="Cálculo 6 3" xfId="1899" xr:uid="{EB58B6E2-432B-4415-86B4-66A840262BD8}"/>
    <cellStyle name="Cálculo 6 3 2" xfId="1900" xr:uid="{A6E6FE53-B508-46B6-92FE-5AB293BAD50E}"/>
    <cellStyle name="Cálculo 6 3_11.2" xfId="1901" xr:uid="{336363A2-605A-42B2-97D6-1CAD8DC93A87}"/>
    <cellStyle name="Cálculo 6 4" xfId="1902" xr:uid="{D286B66E-1E66-4560-8701-DA5C05B376C4}"/>
    <cellStyle name="Cálculo 6 4 2" xfId="1903" xr:uid="{EFF7988D-4493-4AA2-840A-3316E3733CFD}"/>
    <cellStyle name="Cálculo 6 4_11.2" xfId="1904" xr:uid="{E36EA661-9509-4BC9-8C70-0878961521F9}"/>
    <cellStyle name="Cálculo 6 5" xfId="1905" xr:uid="{A60FCE11-85F4-4CB9-BEF6-9FE74FEAFC2B}"/>
    <cellStyle name="Cálculo 6 5 2" xfId="1906" xr:uid="{DC57FA3B-6C0B-4621-9C4C-0B23C86A998C}"/>
    <cellStyle name="Cálculo 6 5_11.2" xfId="1907" xr:uid="{D7978F9F-85A2-4C66-960C-4BF6B33F1092}"/>
    <cellStyle name="Cálculo 6 6" xfId="1908" xr:uid="{BFB48263-3049-460A-9825-B8BA77E7D272}"/>
    <cellStyle name="Cálculo 6 6 2" xfId="1909" xr:uid="{48FCE06D-8FB6-45A4-9F12-DD1D7DE6063E}"/>
    <cellStyle name="Cálculo 6 6_11.2" xfId="1910" xr:uid="{EA6724CD-45A7-4735-BA1E-36DD93B0A53F}"/>
    <cellStyle name="Cálculo 6 7" xfId="1911" xr:uid="{25B72B5E-232F-4D88-80D1-9563521302A2}"/>
    <cellStyle name="Cálculo 6 7 2" xfId="1912" xr:uid="{04A22B14-6196-4CD9-AC0C-561C0704C4BB}"/>
    <cellStyle name="Cálculo 6 7_11.2" xfId="1913" xr:uid="{DE92E324-1F4B-4D82-82F0-FE97031CF534}"/>
    <cellStyle name="Cálculo 6 8" xfId="1914" xr:uid="{3E26CA33-1F0C-4743-B5D4-CCFF19DA1809}"/>
    <cellStyle name="Cálculo 6 8 2" xfId="1915" xr:uid="{46856AE9-ACFC-40A8-B012-55EC9B41CF78}"/>
    <cellStyle name="Cálculo 6 8_11.2" xfId="1916" xr:uid="{9B8F7DA4-DC7E-4767-8E0C-C3F10EB58240}"/>
    <cellStyle name="Cálculo 6 9" xfId="1917" xr:uid="{A7E5829A-EC28-492D-BC54-36ED002E6DB8}"/>
    <cellStyle name="Cálculo 6 9 2" xfId="1918" xr:uid="{D4EDAA13-3E3D-4799-A9F1-B5659F29C5D6}"/>
    <cellStyle name="Cálculo 6 9_11.2" xfId="1919" xr:uid="{32180BEB-82DA-4338-8424-4A929FD0DB92}"/>
    <cellStyle name="Cálculo 6_11.2" xfId="1920" xr:uid="{9B4B3A8E-48AE-48AA-8991-1834ECDFD25D}"/>
    <cellStyle name="Cálculo 7" xfId="1921" xr:uid="{63462864-DC3E-4374-B242-0B1DDED33B80}"/>
    <cellStyle name="Cálculo 7 2" xfId="1922" xr:uid="{70FD3602-130A-432F-BC84-E4F9EAE077F5}"/>
    <cellStyle name="Cálculo 7_11.2" xfId="1923" xr:uid="{6400799A-7A12-49FF-A6C5-C25962156DC4}"/>
    <cellStyle name="Cálculo 8" xfId="1924" xr:uid="{C374DFAE-195E-4EA6-86D6-859876A00E13}"/>
    <cellStyle name="Cálculo 8 2" xfId="1925" xr:uid="{DA9D82BE-6107-4C47-87CF-48BA23918425}"/>
    <cellStyle name="Cálculo 8_11.2" xfId="1926" xr:uid="{D484CCC9-5E48-4641-882C-164B72C3206F}"/>
    <cellStyle name="Cálculo_11.2" xfId="1927" xr:uid="{60F5F8D9-9D83-4E0C-8B24-63ACB3F3122C}"/>
    <cellStyle name="Celda de comprobación" xfId="1928" xr:uid="{76D7F60C-C527-48A3-8394-C2D1CBFE7D2F}"/>
    <cellStyle name="Celda vinculada" xfId="1929" xr:uid="{3037EA81-EB95-4F6D-86E7-1EF5A77EB99A}"/>
    <cellStyle name="Check Cell 2" xfId="1930" xr:uid="{A76ECE9D-9C7B-482C-BD27-5D7AC52DF3CB}"/>
    <cellStyle name="Check Cell 2 2" xfId="1931" xr:uid="{27ABA729-1E03-4E23-9C37-638FAA55B05A}"/>
    <cellStyle name="Check Cell 2_Tabelle2" xfId="1932" xr:uid="{938C82AE-BBB6-4BE5-AA22-9918892AE1F9}"/>
    <cellStyle name="Check Cell 3" xfId="1933" xr:uid="{0BECBE72-C596-462A-8016-15BCB3861EBC}"/>
    <cellStyle name="Cím" xfId="1934" xr:uid="{51E1DA41-0886-430C-978B-93BE9146AE25}"/>
    <cellStyle name="Címsor 1" xfId="1935" xr:uid="{FC632BAD-727C-40F3-8E7F-B08F324AF6BB}"/>
    <cellStyle name="Címsor 2" xfId="1936" xr:uid="{68BF7815-8464-484B-AEBD-61261F538AE2}"/>
    <cellStyle name="Címsor 3" xfId="1937" xr:uid="{C1873AE5-CB74-4D1E-A3B1-4A4BF3A01833}"/>
    <cellStyle name="Címsor 4" xfId="1938" xr:uid="{55BEBBC5-2757-436F-B5BC-82DD23339BA3}"/>
    <cellStyle name="Column_highlight" xfId="1939" xr:uid="{BBE9DFFB-F7B9-42F1-9183-7687275CAB74}"/>
    <cellStyle name="columne million" xfId="1940" xr:uid="{360B867D-EA1C-4289-A3E3-43BC781F9036}"/>
    <cellStyle name="columne million;1digit" xfId="1941" xr:uid="{58242F1F-A252-458C-9D09-BBA82B67A8FC}"/>
    <cellStyle name="Columns" xfId="1942" xr:uid="{7FD420C7-6B1E-4CA4-9E03-AF0F7807618C}"/>
    <cellStyle name="Comma" xfId="18304" builtinId="3"/>
    <cellStyle name="Comma 2" xfId="1943" xr:uid="{07D5E825-C18D-49CB-A75F-C092AA075EEF}"/>
    <cellStyle name="Comma 3" xfId="1944" xr:uid="{22A852F2-EAF9-4D57-A56C-D41B1855EAD2}"/>
    <cellStyle name="Comma0" xfId="1945" xr:uid="{B0B78A64-8484-45BF-9ECD-4A36C747EC26}"/>
    <cellStyle name="Currency0" xfId="1946" xr:uid="{5ACBDCCE-F81A-40A5-9A34-7C1B9CFD8A8F}"/>
    <cellStyle name="Date" xfId="1947" xr:uid="{7771DC47-FCBB-448B-B8D9-B112E466EE71}"/>
    <cellStyle name="Dezimal 2" xfId="1948" xr:uid="{8CED4CEA-E7EB-4209-9771-89AD55A8B636}"/>
    <cellStyle name="Digits5" xfId="1949" xr:uid="{5A7C7496-B87A-4017-ADCA-FFE8E45837DC}"/>
    <cellStyle name="Dziesiêtny [0]_1" xfId="1950" xr:uid="{0D41685F-92AB-4FBE-A4AE-BA65469DDE5F}"/>
    <cellStyle name="Dziesiętny [0]_SAQ_NEW" xfId="1951" xr:uid="{D9C751BF-5D5A-4084-B58B-5EC23DCA1AEC}"/>
    <cellStyle name="Dziesiêtny_1" xfId="1952" xr:uid="{BD75D91F-7620-4E09-96AD-FD837D811AC5}"/>
    <cellStyle name="Dziesiętny_SAQ_NEW" xfId="1953" xr:uid="{E2F8564B-8004-4F91-87F1-D80A023C7BC1}"/>
    <cellStyle name="Dziesiêtny_SPIS TREŒCI" xfId="1954" xr:uid="{EAB64121-558F-40CA-9E59-FDBD74B6ECA4}"/>
    <cellStyle name="Dziesiętny_SPIS TREŚCI" xfId="1955" xr:uid="{8FD4CCCE-B79A-4C65-A7EF-C1E7558FB3C4}"/>
    <cellStyle name="Eingabe 2" xfId="1956" xr:uid="{B673CF24-8EF4-4FFE-BD4B-5F15206EBDAD}"/>
    <cellStyle name="Eingabe 2 2" xfId="1957" xr:uid="{5B5F1031-324D-40E1-9F3B-6129718AD26B}"/>
    <cellStyle name="Eingabe 2 2 10" xfId="1958" xr:uid="{54D10AC1-B804-4927-919C-87EBD9D0402B}"/>
    <cellStyle name="Eingabe 2 2 10 2" xfId="1959" xr:uid="{EED4B764-9F1C-4851-B35F-A7D9EA8B0C1B}"/>
    <cellStyle name="Eingabe 2 2 10_11.2" xfId="1960" xr:uid="{7C31262D-5400-482C-9933-66C459161915}"/>
    <cellStyle name="Eingabe 2 2 11" xfId="1961" xr:uid="{21646D55-C39E-42DB-9666-F28CBA44458D}"/>
    <cellStyle name="Eingabe 2 2 11 2" xfId="1962" xr:uid="{C5E4EF09-7377-4E1A-ACEE-96DD20A415B3}"/>
    <cellStyle name="Eingabe 2 2 11_11.2" xfId="1963" xr:uid="{565ECF11-D212-48C1-A988-67FEF82B1654}"/>
    <cellStyle name="Eingabe 2 2 12" xfId="1964" xr:uid="{C4CC6269-6EAC-4613-A453-E6C8DFDD0E0C}"/>
    <cellStyle name="Eingabe 2 2 12 2" xfId="1965" xr:uid="{FE28D627-7F33-4B8F-82A5-C35DE139219B}"/>
    <cellStyle name="Eingabe 2 2 12_11.2" xfId="1966" xr:uid="{25B329DE-ADC0-46EC-B2B1-5F6E9119D365}"/>
    <cellStyle name="Eingabe 2 2 13" xfId="1967" xr:uid="{40E47F83-A2C4-4B3C-9B0F-D1F097BE4121}"/>
    <cellStyle name="Eingabe 2 2 13 2" xfId="1968" xr:uid="{3356F7C2-F541-45F4-A57B-37788E397AAC}"/>
    <cellStyle name="Eingabe 2 2 13_11.2" xfId="1969" xr:uid="{DCC627BC-FFD4-4FA4-B23F-37E1D49D5C43}"/>
    <cellStyle name="Eingabe 2 2 14" xfId="1970" xr:uid="{047D27EC-9877-4496-BF46-157D573A7467}"/>
    <cellStyle name="Eingabe 2 2 14 2" xfId="1971" xr:uid="{E4BF37F2-202D-496E-A243-1E3258827310}"/>
    <cellStyle name="Eingabe 2 2 14_11.2" xfId="1972" xr:uid="{5C47D255-7844-4E2A-86E6-7CD1FDFF78FC}"/>
    <cellStyle name="Eingabe 2 2 15" xfId="1973" xr:uid="{A12AF7D6-A976-4107-ACC8-D94ADF94A7BD}"/>
    <cellStyle name="Eingabe 2 2 2" xfId="1974" xr:uid="{CDBF7AC9-5F28-47E3-BC43-1833B3E17A10}"/>
    <cellStyle name="Eingabe 2 2 2 2" xfId="1975" xr:uid="{526E6CAA-79D5-4D38-A551-FD5E240D509E}"/>
    <cellStyle name="Eingabe 2 2 2_11.2" xfId="1976" xr:uid="{92C18350-F8D1-4F36-8F36-DAC40C1E4103}"/>
    <cellStyle name="Eingabe 2 2 3" xfId="1977" xr:uid="{94EB4D5C-E651-4317-B3B2-4143B809921B}"/>
    <cellStyle name="Eingabe 2 2 3 2" xfId="1978" xr:uid="{64A43C63-A892-41D5-A2CC-CD10E84A2A32}"/>
    <cellStyle name="Eingabe 2 2 3_11.2" xfId="1979" xr:uid="{30E80CFA-F513-4133-B6B9-2139AE97201A}"/>
    <cellStyle name="Eingabe 2 2 4" xfId="1980" xr:uid="{726CD7C7-B33D-419E-B067-4C4B4B0C0894}"/>
    <cellStyle name="Eingabe 2 2 4 2" xfId="1981" xr:uid="{582EF16E-9CD3-4A41-B646-FBA1CEED48D1}"/>
    <cellStyle name="Eingabe 2 2 4_11.2" xfId="1982" xr:uid="{718D8C8E-DBD1-43AC-B0E5-0F40ED9F7CCA}"/>
    <cellStyle name="Eingabe 2 2 5" xfId="1983" xr:uid="{C396DC03-F9BD-4DC0-82BE-626F23312901}"/>
    <cellStyle name="Eingabe 2 2 5 2" xfId="1984" xr:uid="{671C3C61-9B03-4EC6-B0F0-1354B8DBECF5}"/>
    <cellStyle name="Eingabe 2 2 5_11.2" xfId="1985" xr:uid="{DB4922CC-EF31-414B-B4BE-36C1392272B8}"/>
    <cellStyle name="Eingabe 2 2 6" xfId="1986" xr:uid="{D6AF3E50-16B0-412F-A796-B02C82EF091B}"/>
    <cellStyle name="Eingabe 2 2 6 2" xfId="1987" xr:uid="{56C7EBAA-42E3-4476-9B63-06DDB735DA61}"/>
    <cellStyle name="Eingabe 2 2 6_11.2" xfId="1988" xr:uid="{5F4668C8-6B09-456F-A9B2-9FCD42D8593A}"/>
    <cellStyle name="Eingabe 2 2 7" xfId="1989" xr:uid="{5C5BBD77-0CD8-407F-90F1-FBA6F9C583F0}"/>
    <cellStyle name="Eingabe 2 2 7 2" xfId="1990" xr:uid="{1988EB1B-2B7B-4EDE-8899-07DA1DBA034E}"/>
    <cellStyle name="Eingabe 2 2 7_11.2" xfId="1991" xr:uid="{CEBE226E-2497-4F0F-B2EB-281F6446A6E2}"/>
    <cellStyle name="Eingabe 2 2 8" xfId="1992" xr:uid="{FD9FF521-7E16-4496-83E7-7421D4150BB2}"/>
    <cellStyle name="Eingabe 2 2 8 2" xfId="1993" xr:uid="{373C39E4-4641-47A3-AF21-9E5EE8C413B6}"/>
    <cellStyle name="Eingabe 2 2 8_11.2" xfId="1994" xr:uid="{E05E0E78-BA63-4B1F-B9E2-815DFFA274F7}"/>
    <cellStyle name="Eingabe 2 2 9" xfId="1995" xr:uid="{CE74DF70-1374-41C7-82A9-088F3D91E6CE}"/>
    <cellStyle name="Eingabe 2 2 9 2" xfId="1996" xr:uid="{B26D2D18-DC50-4D85-92E3-C06ECF0000C9}"/>
    <cellStyle name="Eingabe 2 2 9_11.2" xfId="1997" xr:uid="{8BA213A9-8D29-4D26-8067-164CC68410D1}"/>
    <cellStyle name="Eingabe 2 2_11.2" xfId="1998" xr:uid="{A70DBAB9-25F1-41EE-A2A9-C0C6CCEE1BBA}"/>
    <cellStyle name="Eingabe 2 3" xfId="1999" xr:uid="{C66258FA-42BD-4670-9FE7-F4F148A71FBE}"/>
    <cellStyle name="Eingabe 2 3 10" xfId="2000" xr:uid="{F6375718-1915-4F8D-BFD8-3B58DC7AB3B3}"/>
    <cellStyle name="Eingabe 2 3 10 2" xfId="2001" xr:uid="{D0CEBAF7-8893-4902-A99C-5A8344A30FB3}"/>
    <cellStyle name="Eingabe 2 3 10_11.2" xfId="2002" xr:uid="{70A5083A-1AC2-43E4-9108-26DC449CC1EB}"/>
    <cellStyle name="Eingabe 2 3 11" xfId="2003" xr:uid="{2B7C39B7-19F1-4418-89F4-879C121B2703}"/>
    <cellStyle name="Eingabe 2 3 11 2" xfId="2004" xr:uid="{F3E58B67-FCD1-4BAB-B997-FFDBAA5DEDC2}"/>
    <cellStyle name="Eingabe 2 3 11_11.2" xfId="2005" xr:uid="{361EE0D1-8AE1-45E4-B8B3-6ACC50D810D2}"/>
    <cellStyle name="Eingabe 2 3 12" xfId="2006" xr:uid="{A750780D-6C7D-4AF9-9D5F-84917612D336}"/>
    <cellStyle name="Eingabe 2 3 12 2" xfId="2007" xr:uid="{240CA71F-8E5B-42CF-896E-E0FE9B4A07A0}"/>
    <cellStyle name="Eingabe 2 3 12_11.2" xfId="2008" xr:uid="{16AB8EAB-588B-4AA9-9216-725F61DBB651}"/>
    <cellStyle name="Eingabe 2 3 13" xfId="2009" xr:uid="{6D2DC5F8-12F7-450E-B074-9FAEF461A924}"/>
    <cellStyle name="Eingabe 2 3 13 2" xfId="2010" xr:uid="{529F536C-AA2E-4579-A758-B9154C5CF877}"/>
    <cellStyle name="Eingabe 2 3 13_11.2" xfId="2011" xr:uid="{F818D1D6-5600-4797-9538-FD9484C13837}"/>
    <cellStyle name="Eingabe 2 3 14" xfId="2012" xr:uid="{48343BCC-81E2-4BE1-9A3F-9124B7BF8370}"/>
    <cellStyle name="Eingabe 2 3 14 2" xfId="2013" xr:uid="{30A08601-C817-4AB9-BE01-73D23799C16D}"/>
    <cellStyle name="Eingabe 2 3 14_11.2" xfId="2014" xr:uid="{170AF5BE-530F-4230-8146-B1C37F2FBB59}"/>
    <cellStyle name="Eingabe 2 3 15" xfId="2015" xr:uid="{669D4553-484F-48A3-B614-E10F1FFE43E0}"/>
    <cellStyle name="Eingabe 2 3 2" xfId="2016" xr:uid="{A1E3DCB9-45AA-4F65-937A-6AF30AA34827}"/>
    <cellStyle name="Eingabe 2 3 2 2" xfId="2017" xr:uid="{771FCD1F-0830-42BE-9D30-3CCB22C1242F}"/>
    <cellStyle name="Eingabe 2 3 2_11.2" xfId="2018" xr:uid="{1A94A381-FEC4-4BC9-AB5A-FFD10012E6C5}"/>
    <cellStyle name="Eingabe 2 3 3" xfId="2019" xr:uid="{4255261E-0DB0-4669-BB63-0556E49284C8}"/>
    <cellStyle name="Eingabe 2 3 3 2" xfId="2020" xr:uid="{EDD68837-133C-4B98-BBEA-61D37EBF8159}"/>
    <cellStyle name="Eingabe 2 3 3_11.2" xfId="2021" xr:uid="{5E02D95B-212D-4B86-A78B-C4A0B9350599}"/>
    <cellStyle name="Eingabe 2 3 4" xfId="2022" xr:uid="{0F299614-406A-4F68-91EB-C5DC3E0F787D}"/>
    <cellStyle name="Eingabe 2 3 4 2" xfId="2023" xr:uid="{3FF64989-06D3-41D8-92E0-731E4C818CD1}"/>
    <cellStyle name="Eingabe 2 3 4_11.2" xfId="2024" xr:uid="{92B062D7-0F86-458E-98E5-DBAC05C5A756}"/>
    <cellStyle name="Eingabe 2 3 5" xfId="2025" xr:uid="{81325EBE-92B8-4036-8553-C312A66F8646}"/>
    <cellStyle name="Eingabe 2 3 5 2" xfId="2026" xr:uid="{57CB4AD9-696B-45AF-B326-E90A6CD3794C}"/>
    <cellStyle name="Eingabe 2 3 5_11.2" xfId="2027" xr:uid="{3284FF6D-9F1B-4EB6-9EA5-6EA92CC3EEA1}"/>
    <cellStyle name="Eingabe 2 3 6" xfId="2028" xr:uid="{AC66C689-F0E8-47EC-A76E-BC2052E13F88}"/>
    <cellStyle name="Eingabe 2 3 6 2" xfId="2029" xr:uid="{46F055DC-A40C-4B0B-9FB5-CE1BC02391C9}"/>
    <cellStyle name="Eingabe 2 3 6_11.2" xfId="2030" xr:uid="{8923A035-109F-4FA7-879C-13E786ADBA6C}"/>
    <cellStyle name="Eingabe 2 3 7" xfId="2031" xr:uid="{4C9EF8BC-6BEB-4E06-9485-4EB4A9EDCE40}"/>
    <cellStyle name="Eingabe 2 3 7 2" xfId="2032" xr:uid="{8C6A7D0B-B2F6-430C-99A1-E07BA0CFC9AE}"/>
    <cellStyle name="Eingabe 2 3 7_11.2" xfId="2033" xr:uid="{3C3F96F1-D9F7-4593-9CDB-88B22661510D}"/>
    <cellStyle name="Eingabe 2 3 8" xfId="2034" xr:uid="{70961CE3-6DA8-457F-81AE-C71503D5F15C}"/>
    <cellStyle name="Eingabe 2 3 8 2" xfId="2035" xr:uid="{69B51E11-936D-4C4B-8597-D7653116579C}"/>
    <cellStyle name="Eingabe 2 3 8_11.2" xfId="2036" xr:uid="{CED6B29D-D109-40A7-A365-D5F0A5A560C7}"/>
    <cellStyle name="Eingabe 2 3 9" xfId="2037" xr:uid="{B035865B-3650-4F82-A549-B89E9D6B8438}"/>
    <cellStyle name="Eingabe 2 3 9 2" xfId="2038" xr:uid="{4168FF15-B3CC-4C04-B0AE-4F5E4160CDA4}"/>
    <cellStyle name="Eingabe 2 3 9_11.2" xfId="2039" xr:uid="{3B5F32BD-DAFA-4F83-A379-8518997CA2FE}"/>
    <cellStyle name="Eingabe 2 3_11.2" xfId="2040" xr:uid="{859F6FB5-E6D2-434C-B4B8-22E2BA89394B}"/>
    <cellStyle name="Eingabe 2 4" xfId="2041" xr:uid="{FBDF5F11-6329-4BA5-99CB-F7B55A5568D8}"/>
    <cellStyle name="Eingabe 2 4 10" xfId="2042" xr:uid="{7B11C4C1-205D-47AE-BFAB-FE0499183F4C}"/>
    <cellStyle name="Eingabe 2 4 10 2" xfId="2043" xr:uid="{CB63F93D-6B81-46C5-8861-FB66D8B67022}"/>
    <cellStyle name="Eingabe 2 4 10_11.2" xfId="2044" xr:uid="{BA182E25-6128-46E3-80D8-7DD5543DD6BB}"/>
    <cellStyle name="Eingabe 2 4 11" xfId="2045" xr:uid="{1F1C2429-3071-4E1B-9D8B-954481601D80}"/>
    <cellStyle name="Eingabe 2 4 11 2" xfId="2046" xr:uid="{E8952EB4-743E-4FCE-990C-8FDC1FB8B241}"/>
    <cellStyle name="Eingabe 2 4 11_11.2" xfId="2047" xr:uid="{827A2097-D989-45FA-A7C1-6DA91ED14216}"/>
    <cellStyle name="Eingabe 2 4 12" xfId="2048" xr:uid="{A3085117-E79B-4448-A60E-065C680D4798}"/>
    <cellStyle name="Eingabe 2 4 12 2" xfId="2049" xr:uid="{E90EE001-4305-4CD6-9AEE-8CF9B734FE98}"/>
    <cellStyle name="Eingabe 2 4 12_11.2" xfId="2050" xr:uid="{9A036D1C-8909-4482-BCF7-176DDD3EF40C}"/>
    <cellStyle name="Eingabe 2 4 13" xfId="2051" xr:uid="{2130C524-4614-4982-8189-8B44A5CED083}"/>
    <cellStyle name="Eingabe 2 4 13 2" xfId="2052" xr:uid="{D85D32C2-2433-4E1A-AD22-A6667992DE80}"/>
    <cellStyle name="Eingabe 2 4 13_11.2" xfId="2053" xr:uid="{4DA647F0-F6AF-43CC-AF2E-FB6E90DC76E5}"/>
    <cellStyle name="Eingabe 2 4 14" xfId="2054" xr:uid="{7D9829E6-F9E0-433D-BF88-A52347ED7A4C}"/>
    <cellStyle name="Eingabe 2 4 14 2" xfId="2055" xr:uid="{B04083B7-A83D-4B8A-8943-39D77700E2EF}"/>
    <cellStyle name="Eingabe 2 4 14_11.2" xfId="2056" xr:uid="{459C0ABE-B06D-42A7-AB21-FF0DC12BF568}"/>
    <cellStyle name="Eingabe 2 4 15" xfId="2057" xr:uid="{249CB078-5020-4E1C-AE2D-7DAE75515782}"/>
    <cellStyle name="Eingabe 2 4 2" xfId="2058" xr:uid="{B885EB90-CA4E-4000-9336-30F88090EBB6}"/>
    <cellStyle name="Eingabe 2 4 2 2" xfId="2059" xr:uid="{2D8723D1-A497-4B58-B6D2-7A399273BFB8}"/>
    <cellStyle name="Eingabe 2 4 2_11.2" xfId="2060" xr:uid="{9ECD33D9-93BA-4515-9737-664716B65438}"/>
    <cellStyle name="Eingabe 2 4 3" xfId="2061" xr:uid="{B86EBDAF-75F1-4435-B0BA-C9C8391BA230}"/>
    <cellStyle name="Eingabe 2 4 3 2" xfId="2062" xr:uid="{9C87D6F4-81A1-45FB-9AEA-39D986BFFC40}"/>
    <cellStyle name="Eingabe 2 4 3_11.2" xfId="2063" xr:uid="{378E3AEF-9B70-4C8A-BCCB-52CB5E3949BB}"/>
    <cellStyle name="Eingabe 2 4 4" xfId="2064" xr:uid="{CE1EEB8E-4107-494C-A17B-82535069EF52}"/>
    <cellStyle name="Eingabe 2 4 4 2" xfId="2065" xr:uid="{70485CDB-A071-41A9-924E-A9E4A431DD46}"/>
    <cellStyle name="Eingabe 2 4 4_11.2" xfId="2066" xr:uid="{49112B72-36DE-44D5-977C-2097ABB32085}"/>
    <cellStyle name="Eingabe 2 4 5" xfId="2067" xr:uid="{632CCB72-00C5-4259-B248-D3F87015EC49}"/>
    <cellStyle name="Eingabe 2 4 5 2" xfId="2068" xr:uid="{B4CB5AD9-50D7-4609-8B39-90AE6B575695}"/>
    <cellStyle name="Eingabe 2 4 5_11.2" xfId="2069" xr:uid="{F4B110A0-2C16-4BEC-9138-5E66D234C39A}"/>
    <cellStyle name="Eingabe 2 4 6" xfId="2070" xr:uid="{FB8B4FFB-BF0D-4DBF-9244-6D41458E9F95}"/>
    <cellStyle name="Eingabe 2 4 6 2" xfId="2071" xr:uid="{B4F00072-E8A0-4981-B07E-C54A02A0A34A}"/>
    <cellStyle name="Eingabe 2 4 6_11.2" xfId="2072" xr:uid="{14A0A6F3-5582-4587-89C1-94BC410E9A5F}"/>
    <cellStyle name="Eingabe 2 4 7" xfId="2073" xr:uid="{BAD9AE96-469D-4317-BB67-FDBED09C477B}"/>
    <cellStyle name="Eingabe 2 4 7 2" xfId="2074" xr:uid="{BA4FC44B-3C61-480B-99A5-877048BD6C89}"/>
    <cellStyle name="Eingabe 2 4 7_11.2" xfId="2075" xr:uid="{5C62083E-5E92-43BE-B723-CFD1A8A47356}"/>
    <cellStyle name="Eingabe 2 4 8" xfId="2076" xr:uid="{A629353B-B9DD-4754-AEED-459D0DA93DB1}"/>
    <cellStyle name="Eingabe 2 4 8 2" xfId="2077" xr:uid="{F4F6B1CC-4B15-47E1-B188-16D19DC9995D}"/>
    <cellStyle name="Eingabe 2 4 8_11.2" xfId="2078" xr:uid="{390E990F-5315-4054-8F03-43F9010B61ED}"/>
    <cellStyle name="Eingabe 2 4 9" xfId="2079" xr:uid="{BC3F68D0-F5E3-4648-BBD3-70E4BCB8E88B}"/>
    <cellStyle name="Eingabe 2 4 9 2" xfId="2080" xr:uid="{FC0E177D-EC80-4E63-B9BD-7A0EA1070B9D}"/>
    <cellStyle name="Eingabe 2 4 9_11.2" xfId="2081" xr:uid="{73BDE5F0-201E-4EF8-A257-28B1FCCB2EB8}"/>
    <cellStyle name="Eingabe 2 4_11.2" xfId="2082" xr:uid="{42A6C499-DEB6-49E3-AD0C-4D860963D458}"/>
    <cellStyle name="Eingabe 2 5" xfId="2083" xr:uid="{5D520A72-2CFE-466D-A4C0-C4994967A232}"/>
    <cellStyle name="Eingabe 2 5 10" xfId="2084" xr:uid="{9574F185-BD31-4772-9F6B-9AFE9B0E51B9}"/>
    <cellStyle name="Eingabe 2 5 10 2" xfId="2085" xr:uid="{77C7525D-837F-45E0-9B84-BEDB858BF398}"/>
    <cellStyle name="Eingabe 2 5 10_11.2" xfId="2086" xr:uid="{8DF67AAB-8A01-4255-8F04-71F5E53137EF}"/>
    <cellStyle name="Eingabe 2 5 11" xfId="2087" xr:uid="{2566A7EC-5B65-40FC-94C3-A64F9070178F}"/>
    <cellStyle name="Eingabe 2 5 11 2" xfId="2088" xr:uid="{33BA19CF-FC93-4FAF-9E67-07012836F0F3}"/>
    <cellStyle name="Eingabe 2 5 11_11.2" xfId="2089" xr:uid="{C42A19DC-DB30-4CFB-AD65-ECEAFADA518B}"/>
    <cellStyle name="Eingabe 2 5 12" xfId="2090" xr:uid="{0B8FB723-6808-4026-B805-31E529FDBDE6}"/>
    <cellStyle name="Eingabe 2 5 12 2" xfId="2091" xr:uid="{55C610D7-C2F5-453F-BD15-91ABE95B965A}"/>
    <cellStyle name="Eingabe 2 5 12_11.2" xfId="2092" xr:uid="{3EE3856A-DEA4-45BF-B060-261CCF10E1B7}"/>
    <cellStyle name="Eingabe 2 5 13" xfId="2093" xr:uid="{9AB82CB9-C656-4CD2-9995-551FDE8103AF}"/>
    <cellStyle name="Eingabe 2 5 13 2" xfId="2094" xr:uid="{B7478809-2A16-42CC-99B4-B613A1642D0B}"/>
    <cellStyle name="Eingabe 2 5 13_11.2" xfId="2095" xr:uid="{77496150-C870-4C7A-AB4A-524CBA8DE3B5}"/>
    <cellStyle name="Eingabe 2 5 14" xfId="2096" xr:uid="{A84519C9-8103-4095-AA1D-28C5425852B9}"/>
    <cellStyle name="Eingabe 2 5 14 2" xfId="2097" xr:uid="{E2B6E545-330D-4C9F-A5CC-8E55BA4B377C}"/>
    <cellStyle name="Eingabe 2 5 14_11.2" xfId="2098" xr:uid="{CBD37B92-40A0-46A4-96C1-D76602590BF6}"/>
    <cellStyle name="Eingabe 2 5 15" xfId="2099" xr:uid="{8ABC0C56-7DAB-4624-9698-4D5561669718}"/>
    <cellStyle name="Eingabe 2 5 2" xfId="2100" xr:uid="{2B7454F4-F40F-4EFF-AF8E-88A8B3AB454F}"/>
    <cellStyle name="Eingabe 2 5 2 2" xfId="2101" xr:uid="{D00056C9-E0E7-4355-A280-58C11D82335E}"/>
    <cellStyle name="Eingabe 2 5 2_11.2" xfId="2102" xr:uid="{6348157B-2857-4EF2-9CBD-33462DBE69D6}"/>
    <cellStyle name="Eingabe 2 5 3" xfId="2103" xr:uid="{1BFFAF16-3D5A-4E60-ACE2-C41AFA57287C}"/>
    <cellStyle name="Eingabe 2 5 3 2" xfId="2104" xr:uid="{F78F46CF-7C8D-4B2F-90DA-A5346491FC3D}"/>
    <cellStyle name="Eingabe 2 5 3_11.2" xfId="2105" xr:uid="{D6B4DF20-11DD-4CA1-9C1D-ADC5389BBFD9}"/>
    <cellStyle name="Eingabe 2 5 4" xfId="2106" xr:uid="{1B7C5BEE-95A7-4EB7-BB8B-18990BA52596}"/>
    <cellStyle name="Eingabe 2 5 4 2" xfId="2107" xr:uid="{6C9FCFBD-0159-4591-859F-6CE544A7DB8F}"/>
    <cellStyle name="Eingabe 2 5 4_11.2" xfId="2108" xr:uid="{A5B3CBD0-0881-455D-8DB6-1C28D9367DC2}"/>
    <cellStyle name="Eingabe 2 5 5" xfId="2109" xr:uid="{8F74CAA5-073E-4389-BB50-7EE50EDB3C73}"/>
    <cellStyle name="Eingabe 2 5 5 2" xfId="2110" xr:uid="{A451558A-3702-4DCB-BB53-A42EB9AA730E}"/>
    <cellStyle name="Eingabe 2 5 5_11.2" xfId="2111" xr:uid="{8B0E5DFC-636C-416B-B929-CAEFE179D203}"/>
    <cellStyle name="Eingabe 2 5 6" xfId="2112" xr:uid="{D0A76456-9FDA-43BF-BEC0-4B6434744218}"/>
    <cellStyle name="Eingabe 2 5 6 2" xfId="2113" xr:uid="{A90E4375-98E5-4CF9-A15B-839D7797885F}"/>
    <cellStyle name="Eingabe 2 5 6_11.2" xfId="2114" xr:uid="{D90C0EEF-2D93-40FF-AC83-A6EA21E3E843}"/>
    <cellStyle name="Eingabe 2 5 7" xfId="2115" xr:uid="{2ED8B1FE-A865-4BC5-AF5D-42614DE1A87D}"/>
    <cellStyle name="Eingabe 2 5 7 2" xfId="2116" xr:uid="{6092D160-1B7F-49D8-B8DD-2E49FB1988F3}"/>
    <cellStyle name="Eingabe 2 5 7_11.2" xfId="2117" xr:uid="{58741BA2-F4B5-439D-8080-77B69AD94702}"/>
    <cellStyle name="Eingabe 2 5 8" xfId="2118" xr:uid="{236A45E8-550F-438B-B4D1-9E2E88288DD4}"/>
    <cellStyle name="Eingabe 2 5 8 2" xfId="2119" xr:uid="{F951BF28-A669-4873-9044-019E3B6AFA9D}"/>
    <cellStyle name="Eingabe 2 5 8_11.2" xfId="2120" xr:uid="{931FB198-661A-4EAE-95F5-3A77B2A7ED11}"/>
    <cellStyle name="Eingabe 2 5 9" xfId="2121" xr:uid="{E4C574FE-A291-4F3F-A335-F19A22EB817B}"/>
    <cellStyle name="Eingabe 2 5 9 2" xfId="2122" xr:uid="{18E5F693-D323-4CD2-97F1-DFCD57B53D05}"/>
    <cellStyle name="Eingabe 2 5 9_11.2" xfId="2123" xr:uid="{9F70280C-577F-4D6C-BF81-5C0E854A90C3}"/>
    <cellStyle name="Eingabe 2 5_11.2" xfId="2124" xr:uid="{440579AA-B53C-4956-8BCF-2DCA817F5001}"/>
    <cellStyle name="Eingabe 2 6" xfId="2125" xr:uid="{75CD156A-F91B-4215-86C6-2CBF2D54FFD4}"/>
    <cellStyle name="Eingabe 2 6 10" xfId="2126" xr:uid="{5902CFCB-8B4E-4057-9B83-5BC3ED0AD4B1}"/>
    <cellStyle name="Eingabe 2 6 10 2" xfId="2127" xr:uid="{631283E7-8239-408F-9170-17D4477D0BEF}"/>
    <cellStyle name="Eingabe 2 6 10_11.2" xfId="2128" xr:uid="{0B01BC70-EAA3-49F9-9922-08D8A0193211}"/>
    <cellStyle name="Eingabe 2 6 11" xfId="2129" xr:uid="{816D46FD-C6B0-4D2D-9E54-DCDCD864F3C8}"/>
    <cellStyle name="Eingabe 2 6 11 2" xfId="2130" xr:uid="{37722FA1-7D47-4671-9361-DD94FFD2D9B3}"/>
    <cellStyle name="Eingabe 2 6 11_11.2" xfId="2131" xr:uid="{24611D21-B144-4A31-B3C1-7E2F11824AC9}"/>
    <cellStyle name="Eingabe 2 6 12" xfId="2132" xr:uid="{E8329EF3-50DF-412F-B6DF-612A66027E8F}"/>
    <cellStyle name="Eingabe 2 6 12 2" xfId="2133" xr:uid="{EFC725BC-5949-4838-B43D-3A950FDACA9E}"/>
    <cellStyle name="Eingabe 2 6 12_11.2" xfId="2134" xr:uid="{24970345-2ABC-47F5-8C84-72F5ACEE71F9}"/>
    <cellStyle name="Eingabe 2 6 13" xfId="2135" xr:uid="{1A131581-05B5-41B6-ADAD-F38C5DF80238}"/>
    <cellStyle name="Eingabe 2 6 13 2" xfId="2136" xr:uid="{59E1D3C4-6454-486A-97F0-2A08A2845D98}"/>
    <cellStyle name="Eingabe 2 6 13_11.2" xfId="2137" xr:uid="{1ADE1E96-3277-4F8A-8139-F15253ECE364}"/>
    <cellStyle name="Eingabe 2 6 14" xfId="2138" xr:uid="{9755B437-8DB1-4BD9-A8CC-C03456028FA1}"/>
    <cellStyle name="Eingabe 2 6 14 2" xfId="2139" xr:uid="{0E3C576D-A173-4B1C-AE8B-AC277CFF5D77}"/>
    <cellStyle name="Eingabe 2 6 14_11.2" xfId="2140" xr:uid="{B6EF0F14-0992-4A2E-98D3-3546E64C10FC}"/>
    <cellStyle name="Eingabe 2 6 15" xfId="2141" xr:uid="{5B8E5F39-F632-4DD8-844F-30B09F247390}"/>
    <cellStyle name="Eingabe 2 6 2" xfId="2142" xr:uid="{F4FC8E92-A1C5-4244-9C03-DECFAC807412}"/>
    <cellStyle name="Eingabe 2 6 2 2" xfId="2143" xr:uid="{C8C92074-50BC-40DF-8FFC-B594D95CC829}"/>
    <cellStyle name="Eingabe 2 6 2_11.2" xfId="2144" xr:uid="{13515A47-227C-4BA8-81FB-C1427148D0CD}"/>
    <cellStyle name="Eingabe 2 6 3" xfId="2145" xr:uid="{58009DAA-71F3-43FE-8D0A-7FBB14586BA4}"/>
    <cellStyle name="Eingabe 2 6 3 2" xfId="2146" xr:uid="{35A990EC-1C1C-4DDF-B3B3-8C8D61DBC64F}"/>
    <cellStyle name="Eingabe 2 6 3_11.2" xfId="2147" xr:uid="{17F0EF56-8B8C-4393-8E1F-EFEB477018A6}"/>
    <cellStyle name="Eingabe 2 6 4" xfId="2148" xr:uid="{6A76BFE9-2195-4144-A489-C6BB8ADEE092}"/>
    <cellStyle name="Eingabe 2 6 4 2" xfId="2149" xr:uid="{06790C45-0DC5-49E1-AC8B-ABB63DAF7B1A}"/>
    <cellStyle name="Eingabe 2 6 4_11.2" xfId="2150" xr:uid="{69E6DD1D-7D12-4730-B48D-D73A9AC45C59}"/>
    <cellStyle name="Eingabe 2 6 5" xfId="2151" xr:uid="{347A95CC-29EF-4170-8949-3BDAF8609C38}"/>
    <cellStyle name="Eingabe 2 6 5 2" xfId="2152" xr:uid="{4FF21A4A-FC6C-4F41-8FEC-80B251BCF8BC}"/>
    <cellStyle name="Eingabe 2 6 5_11.2" xfId="2153" xr:uid="{12A5F785-6CCD-4029-8370-EB80F024F104}"/>
    <cellStyle name="Eingabe 2 6 6" xfId="2154" xr:uid="{909090D2-147A-4786-B709-6FDCC94DD4E1}"/>
    <cellStyle name="Eingabe 2 6 6 2" xfId="2155" xr:uid="{4BCE49E2-4E02-4AAF-A361-CBA938D69ED1}"/>
    <cellStyle name="Eingabe 2 6 6_11.2" xfId="2156" xr:uid="{2BB1C6D5-F928-47C1-8A29-A12DC9AE6BA7}"/>
    <cellStyle name="Eingabe 2 6 7" xfId="2157" xr:uid="{00D2152F-6E45-4334-A9E9-977504801F73}"/>
    <cellStyle name="Eingabe 2 6 7 2" xfId="2158" xr:uid="{CC1042CB-F3C5-4687-A489-9B763FB15EF3}"/>
    <cellStyle name="Eingabe 2 6 7_11.2" xfId="2159" xr:uid="{9CDAE0D4-CE7A-45BC-81EE-4820897ED7D2}"/>
    <cellStyle name="Eingabe 2 6 8" xfId="2160" xr:uid="{A42C96A0-9B7F-4E8F-BAEA-5E10BFA789B6}"/>
    <cellStyle name="Eingabe 2 6 8 2" xfId="2161" xr:uid="{9D2B2666-25E1-4F52-8C14-09A7F45A06F2}"/>
    <cellStyle name="Eingabe 2 6 8_11.2" xfId="2162" xr:uid="{A4DF011E-B9D7-4403-BE53-14FB5FC4D928}"/>
    <cellStyle name="Eingabe 2 6 9" xfId="2163" xr:uid="{41C25090-27B6-45FA-BF51-D560633B065B}"/>
    <cellStyle name="Eingabe 2 6 9 2" xfId="2164" xr:uid="{1E4ED798-BA2F-43AD-B4C4-A1C18B0471DB}"/>
    <cellStyle name="Eingabe 2 6 9_11.2" xfId="2165" xr:uid="{B76C73F6-F849-4F56-AAC2-42D80DC08371}"/>
    <cellStyle name="Eingabe 2 6_11.2" xfId="2166" xr:uid="{2DF893A4-CFC1-418B-8F03-5C8170C80C56}"/>
    <cellStyle name="Eingabe 2 7" xfId="2167" xr:uid="{4CF7BC8E-6D35-4F0D-AEE3-2C5DECCD3B9D}"/>
    <cellStyle name="Eingabe 2 7 10" xfId="2168" xr:uid="{421110A9-6DF3-4B76-9C39-EF00B2F895DD}"/>
    <cellStyle name="Eingabe 2 7 10 2" xfId="2169" xr:uid="{719AF7A8-D728-44B2-8780-14070B9031FA}"/>
    <cellStyle name="Eingabe 2 7 10_11.2" xfId="2170" xr:uid="{BBFDD312-F27B-41A9-854D-07A7E2AA9834}"/>
    <cellStyle name="Eingabe 2 7 11" xfId="2171" xr:uid="{881EBC26-62DD-436A-B09E-9EA30DF04D7B}"/>
    <cellStyle name="Eingabe 2 7 11 2" xfId="2172" xr:uid="{C2AA210A-E3D3-46F5-99DA-2B0320A9030F}"/>
    <cellStyle name="Eingabe 2 7 11_11.2" xfId="2173" xr:uid="{E5F648C4-9DA3-4379-B923-0F7DDFFFAE28}"/>
    <cellStyle name="Eingabe 2 7 12" xfId="2174" xr:uid="{7D1BBB53-77D1-42BE-8E6C-145BACC8FB21}"/>
    <cellStyle name="Eingabe 2 7 12 2" xfId="2175" xr:uid="{12915D67-F84E-4978-98BA-B6890BB76728}"/>
    <cellStyle name="Eingabe 2 7 12_11.2" xfId="2176" xr:uid="{990DCA39-80BE-4303-9E52-04644AAC17A3}"/>
    <cellStyle name="Eingabe 2 7 13" xfId="2177" xr:uid="{33B774E0-52F0-4403-B6BA-D7B8AC15BBCD}"/>
    <cellStyle name="Eingabe 2 7 13 2" xfId="2178" xr:uid="{DB2D1025-D809-4C3D-9548-3CB8B3D64139}"/>
    <cellStyle name="Eingabe 2 7 13_11.2" xfId="2179" xr:uid="{62FF49FF-1403-4AC4-A853-5C4BF33D2F12}"/>
    <cellStyle name="Eingabe 2 7 14" xfId="2180" xr:uid="{6B674F7C-27B7-4CCD-86ED-CD5E2CC89F68}"/>
    <cellStyle name="Eingabe 2 7 14 2" xfId="2181" xr:uid="{7371CD93-A520-4411-AFEA-F8336BEA6D7D}"/>
    <cellStyle name="Eingabe 2 7 14_11.2" xfId="2182" xr:uid="{AFEA26EC-7674-4CD1-B8F6-1591846CA74E}"/>
    <cellStyle name="Eingabe 2 7 15" xfId="2183" xr:uid="{A8A9F98A-23D9-47B7-840B-09DB9D3D7FDE}"/>
    <cellStyle name="Eingabe 2 7 2" xfId="2184" xr:uid="{EB144CB1-9414-4B5B-B7F9-6803EE7F97A4}"/>
    <cellStyle name="Eingabe 2 7 2 2" xfId="2185" xr:uid="{7E1CF553-4D12-4A9A-A78F-A19C9A837786}"/>
    <cellStyle name="Eingabe 2 7 2_11.2" xfId="2186" xr:uid="{6D0B9AFA-4408-45DC-8C2A-83D9EABBA31E}"/>
    <cellStyle name="Eingabe 2 7 3" xfId="2187" xr:uid="{CA88F11E-E1AD-430F-8907-A5E835A84A29}"/>
    <cellStyle name="Eingabe 2 7 3 2" xfId="2188" xr:uid="{28EEF3F5-D771-4E4B-A035-E9A0612D0F59}"/>
    <cellStyle name="Eingabe 2 7 3_11.2" xfId="2189" xr:uid="{53F7D837-14D6-426C-BD27-E87F8BD89761}"/>
    <cellStyle name="Eingabe 2 7 4" xfId="2190" xr:uid="{0F5BF6E1-91FA-4FE1-95C4-BD61F190277E}"/>
    <cellStyle name="Eingabe 2 7 4 2" xfId="2191" xr:uid="{03F2C531-EC57-4677-8F69-25885EF554A4}"/>
    <cellStyle name="Eingabe 2 7 4_11.2" xfId="2192" xr:uid="{6FC42F33-554C-423C-BEF2-F7585AFB7FEA}"/>
    <cellStyle name="Eingabe 2 7 5" xfId="2193" xr:uid="{6033491A-D367-4A4E-B996-F6443F2445E1}"/>
    <cellStyle name="Eingabe 2 7 5 2" xfId="2194" xr:uid="{954284D8-5668-4E65-BC67-B24E5A96C424}"/>
    <cellStyle name="Eingabe 2 7 5_11.2" xfId="2195" xr:uid="{42329731-A4B6-4D55-B4BC-70D1807B6B0E}"/>
    <cellStyle name="Eingabe 2 7 6" xfId="2196" xr:uid="{E0B2A2DA-254C-4798-A112-3F4EB0A24BFC}"/>
    <cellStyle name="Eingabe 2 7 6 2" xfId="2197" xr:uid="{1E8CF62E-6E11-4607-B4C4-6CE6501FD54F}"/>
    <cellStyle name="Eingabe 2 7 6_11.2" xfId="2198" xr:uid="{0D5EEBB2-DBB2-4FDC-8E7A-54CC5F0369F0}"/>
    <cellStyle name="Eingabe 2 7 7" xfId="2199" xr:uid="{BF155E21-F183-457F-B5D4-481E56D8B955}"/>
    <cellStyle name="Eingabe 2 7 7 2" xfId="2200" xr:uid="{209DC275-8DF6-42F9-AC1B-A25F0046233B}"/>
    <cellStyle name="Eingabe 2 7 7_11.2" xfId="2201" xr:uid="{4E310478-3945-4CFC-AB63-388C41388DAA}"/>
    <cellStyle name="Eingabe 2 7 8" xfId="2202" xr:uid="{4C9F5056-8C5B-47F6-8DAD-CBEE84792A62}"/>
    <cellStyle name="Eingabe 2 7 8 2" xfId="2203" xr:uid="{17825C46-547D-4B0D-B4FE-455C8D4A49D7}"/>
    <cellStyle name="Eingabe 2 7 8_11.2" xfId="2204" xr:uid="{3D32918B-2B9E-4067-9BFB-AB49DFC3E1E3}"/>
    <cellStyle name="Eingabe 2 7 9" xfId="2205" xr:uid="{E3F63EC7-DFED-49C6-99F6-05432303598C}"/>
    <cellStyle name="Eingabe 2 7 9 2" xfId="2206" xr:uid="{2CDCCC11-6367-4CA5-BC43-DCB4F404C73B}"/>
    <cellStyle name="Eingabe 2 7 9_11.2" xfId="2207" xr:uid="{51DF8466-992A-4CF3-8658-635C2504BE46}"/>
    <cellStyle name="Eingabe 2 7_11.2" xfId="2208" xr:uid="{DEF85573-A5D5-4395-828C-ADBAD380849C}"/>
    <cellStyle name="Eingabe 2 8" xfId="2209" xr:uid="{44E44E43-5DB4-4483-A1E6-20D21548B23D}"/>
    <cellStyle name="Eingabe 2 8 2" xfId="2210" xr:uid="{F0D187A6-42B7-4FFF-A675-9FB8C27613DF}"/>
    <cellStyle name="Eingabe 2 8_11.2" xfId="2211" xr:uid="{AE25336F-A8C9-45E9-B62F-7B9153346EA4}"/>
    <cellStyle name="Eingabe 2 9" xfId="2212" xr:uid="{FD046DF4-FED6-4DFC-B1C1-EE11C3556507}"/>
    <cellStyle name="Eingabe 2 9 2" xfId="2213" xr:uid="{5CF568E6-700B-4024-83BF-2E4157EF69A6}"/>
    <cellStyle name="Eingabe 2 9_11.2" xfId="2214" xr:uid="{35D9D57F-6F56-4DB6-83DD-FC507BA94B4F}"/>
    <cellStyle name="Eingabe 2_11.2" xfId="2215" xr:uid="{183769DE-8341-411D-B6F0-42FEC470A2EA}"/>
    <cellStyle name="Eingabe 3" xfId="2216" xr:uid="{81A6E264-55AA-4274-A702-4AF79D01FD2A}"/>
    <cellStyle name="Eingabe 3 2" xfId="2217" xr:uid="{6B65E98B-C47F-4135-8F13-3D54C76C0222}"/>
    <cellStyle name="Eingabe 3 2 10" xfId="2218" xr:uid="{2E65EF22-F220-419F-8BCD-8DFFA37B6CB2}"/>
    <cellStyle name="Eingabe 3 2 10 2" xfId="2219" xr:uid="{0263915C-4C50-45D8-B0E4-70584525AF5D}"/>
    <cellStyle name="Eingabe 3 2 10_11.2" xfId="2220" xr:uid="{BDD51AC6-9297-4976-B009-6F2D278B8B4F}"/>
    <cellStyle name="Eingabe 3 2 11" xfId="2221" xr:uid="{6D7FE7FC-4E9E-4F6F-AA6E-8AA63A7E48E2}"/>
    <cellStyle name="Eingabe 3 2 11 2" xfId="2222" xr:uid="{F3734445-182E-4DB6-8BFF-3926434AAB6D}"/>
    <cellStyle name="Eingabe 3 2 11_11.2" xfId="2223" xr:uid="{81865D76-F2C0-4D61-B103-B9FC18D4EA34}"/>
    <cellStyle name="Eingabe 3 2 12" xfId="2224" xr:uid="{199FC095-1CE3-4F41-BD02-E91FA3574A0D}"/>
    <cellStyle name="Eingabe 3 2 12 2" xfId="2225" xr:uid="{432F67DD-2F77-448B-B57A-1C026CA2BB89}"/>
    <cellStyle name="Eingabe 3 2 12_11.2" xfId="2226" xr:uid="{5DC51FB8-FFCC-40C0-B144-E1BB9C8E6D77}"/>
    <cellStyle name="Eingabe 3 2 13" xfId="2227" xr:uid="{DC27AAFD-1693-4F17-9B79-8272682330D3}"/>
    <cellStyle name="Eingabe 3 2 13 2" xfId="2228" xr:uid="{FB2C99D9-F188-413D-8733-6CC1C0FF4B67}"/>
    <cellStyle name="Eingabe 3 2 13_11.2" xfId="2229" xr:uid="{A62208AC-436E-4B1E-8F6E-D3CE1409F9C2}"/>
    <cellStyle name="Eingabe 3 2 14" xfId="2230" xr:uid="{61035186-EF82-4878-89ED-E02D8A929C25}"/>
    <cellStyle name="Eingabe 3 2 14 2" xfId="2231" xr:uid="{FBAB9710-B67A-4098-B1FE-3C28854232B8}"/>
    <cellStyle name="Eingabe 3 2 14_11.2" xfId="2232" xr:uid="{1128ED7D-3E20-4278-A10B-DE78AA0D4BD5}"/>
    <cellStyle name="Eingabe 3 2 15" xfId="2233" xr:uid="{5CE9EA60-CE68-4AB9-8DD5-98349CD07CEE}"/>
    <cellStyle name="Eingabe 3 2 2" xfId="2234" xr:uid="{226B32B1-FE7C-4A1C-96F0-C9BC0B70E24B}"/>
    <cellStyle name="Eingabe 3 2 2 2" xfId="2235" xr:uid="{15CCCD76-255D-4ADC-844E-FA9C92B92395}"/>
    <cellStyle name="Eingabe 3 2 2_11.2" xfId="2236" xr:uid="{2E93162B-E5DB-4612-ABD0-2DAF2511E997}"/>
    <cellStyle name="Eingabe 3 2 3" xfId="2237" xr:uid="{E4AC73FB-55BD-4EA1-9839-43724DDABD7D}"/>
    <cellStyle name="Eingabe 3 2 3 2" xfId="2238" xr:uid="{18385CDA-7702-4355-A93E-9918260E0920}"/>
    <cellStyle name="Eingabe 3 2 3_11.2" xfId="2239" xr:uid="{BEAD504A-3B45-4B30-B8D4-A8D5D0E6D0CC}"/>
    <cellStyle name="Eingabe 3 2 4" xfId="2240" xr:uid="{03D01F3B-4D1D-4FB3-B574-047277FB687C}"/>
    <cellStyle name="Eingabe 3 2 4 2" xfId="2241" xr:uid="{6A8D851B-D32B-4CBB-BB31-50E28DE0B855}"/>
    <cellStyle name="Eingabe 3 2 4_11.2" xfId="2242" xr:uid="{FE04330F-94B6-4391-AD35-7F85F09287CC}"/>
    <cellStyle name="Eingabe 3 2 5" xfId="2243" xr:uid="{228CD717-DF60-42C7-8EBB-AE4337953152}"/>
    <cellStyle name="Eingabe 3 2 5 2" xfId="2244" xr:uid="{1494BAA5-821A-4C6C-B7C1-AC01827CE480}"/>
    <cellStyle name="Eingabe 3 2 5_11.2" xfId="2245" xr:uid="{585D39D2-2566-4D6E-95D3-69F2994E109D}"/>
    <cellStyle name="Eingabe 3 2 6" xfId="2246" xr:uid="{A276176B-E907-4E17-8C4B-56B887F4DCB5}"/>
    <cellStyle name="Eingabe 3 2 6 2" xfId="2247" xr:uid="{5D0DF523-027B-48AE-B364-41E7E93ED057}"/>
    <cellStyle name="Eingabe 3 2 6_11.2" xfId="2248" xr:uid="{F26BA2A0-12C8-433C-8606-533B8B999C59}"/>
    <cellStyle name="Eingabe 3 2 7" xfId="2249" xr:uid="{09071DCE-8F40-4326-9488-99866A2EFFE9}"/>
    <cellStyle name="Eingabe 3 2 7 2" xfId="2250" xr:uid="{09CEE55B-62AA-46E5-AB76-CAD099A3720A}"/>
    <cellStyle name="Eingabe 3 2 7_11.2" xfId="2251" xr:uid="{8067EF10-D1F0-4162-A5E7-BE2A220825A5}"/>
    <cellStyle name="Eingabe 3 2 8" xfId="2252" xr:uid="{4B54687E-883E-497D-80CB-C905C8CEDAA8}"/>
    <cellStyle name="Eingabe 3 2 8 2" xfId="2253" xr:uid="{97914758-DEDF-4A15-9816-A6B94BDE3A49}"/>
    <cellStyle name="Eingabe 3 2 8_11.2" xfId="2254" xr:uid="{E9F3DA7B-3C8D-48AF-AFFA-6DA051D553E4}"/>
    <cellStyle name="Eingabe 3 2 9" xfId="2255" xr:uid="{685F293D-94BB-46D8-988F-261A3C8018F5}"/>
    <cellStyle name="Eingabe 3 2 9 2" xfId="2256" xr:uid="{F1715106-EF9D-4271-9474-291E2A51BC25}"/>
    <cellStyle name="Eingabe 3 2 9_11.2" xfId="2257" xr:uid="{6FA19329-23AC-4B91-9576-CFEF10FB8516}"/>
    <cellStyle name="Eingabe 3 2_11.2" xfId="2258" xr:uid="{FCE496C7-F637-4B4F-AB84-34F617CFA8EA}"/>
    <cellStyle name="Eingabe 3 3" xfId="2259" xr:uid="{0A9EB982-8F46-4ACF-9D15-02B3D1F9A343}"/>
    <cellStyle name="Eingabe 3 3 10" xfId="2260" xr:uid="{942A853D-1D49-48F6-A87F-5443B648552B}"/>
    <cellStyle name="Eingabe 3 3 10 2" xfId="2261" xr:uid="{8D04EEBA-4300-4D37-AC2B-A95732839EC9}"/>
    <cellStyle name="Eingabe 3 3 10_11.2" xfId="2262" xr:uid="{EC8C06F4-DAAC-4627-A621-337E09A830D0}"/>
    <cellStyle name="Eingabe 3 3 11" xfId="2263" xr:uid="{D09349B4-1F59-4705-A9C2-81FFD6839CEF}"/>
    <cellStyle name="Eingabe 3 3 11 2" xfId="2264" xr:uid="{A91A0C44-7607-4504-8E5D-06669713F6A9}"/>
    <cellStyle name="Eingabe 3 3 11_11.2" xfId="2265" xr:uid="{76E236EC-BBB3-4277-BB08-8B3F878BE6B3}"/>
    <cellStyle name="Eingabe 3 3 12" xfId="2266" xr:uid="{9B74A083-0885-4496-A91C-1FC6FE61D415}"/>
    <cellStyle name="Eingabe 3 3 12 2" xfId="2267" xr:uid="{AC817130-695F-4C03-925B-3E49E04A0BA8}"/>
    <cellStyle name="Eingabe 3 3 12_11.2" xfId="2268" xr:uid="{1EA73FAB-98A8-4D69-9AFA-FFF4CB9D5AF5}"/>
    <cellStyle name="Eingabe 3 3 13" xfId="2269" xr:uid="{A3EF92BB-7109-4D90-8A2F-CF4380CF4A98}"/>
    <cellStyle name="Eingabe 3 3 13 2" xfId="2270" xr:uid="{BD5C2687-94AE-4044-A271-C02363FAB95C}"/>
    <cellStyle name="Eingabe 3 3 13_11.2" xfId="2271" xr:uid="{4E3C42A8-CD08-4D41-94D3-8EEC3475EFE3}"/>
    <cellStyle name="Eingabe 3 3 14" xfId="2272" xr:uid="{696FA7A9-0780-4062-AB55-186DC9C3AF2F}"/>
    <cellStyle name="Eingabe 3 3 14 2" xfId="2273" xr:uid="{42C45F8D-2D46-4D48-86BA-E612060E576C}"/>
    <cellStyle name="Eingabe 3 3 14_11.2" xfId="2274" xr:uid="{DA9A11C1-F0A5-4F6C-A9FE-47B2C7A71C4B}"/>
    <cellStyle name="Eingabe 3 3 15" xfId="2275" xr:uid="{424A2851-A43D-4A6D-A465-FE1E41709186}"/>
    <cellStyle name="Eingabe 3 3 2" xfId="2276" xr:uid="{4B38C270-3027-42B2-A3D8-0DE9D84D9FBB}"/>
    <cellStyle name="Eingabe 3 3 2 2" xfId="2277" xr:uid="{3A26C4D5-8032-46A6-836F-2898E9D4BF3F}"/>
    <cellStyle name="Eingabe 3 3 2_11.2" xfId="2278" xr:uid="{F723A310-55F8-4C22-975C-D270749E68B8}"/>
    <cellStyle name="Eingabe 3 3 3" xfId="2279" xr:uid="{61689972-1B4E-4790-B9F8-692AB86FFDB3}"/>
    <cellStyle name="Eingabe 3 3 3 2" xfId="2280" xr:uid="{8D20BB36-99B0-424F-90C5-9972D75AEF1D}"/>
    <cellStyle name="Eingabe 3 3 3_11.2" xfId="2281" xr:uid="{DC0F6A3F-54A7-41E3-ACF9-5438E2000DC2}"/>
    <cellStyle name="Eingabe 3 3 4" xfId="2282" xr:uid="{9D45E640-7541-432A-BA3B-FF1572DA6914}"/>
    <cellStyle name="Eingabe 3 3 4 2" xfId="2283" xr:uid="{627179AE-EDB4-4865-9858-7CA5F895664F}"/>
    <cellStyle name="Eingabe 3 3 4_11.2" xfId="2284" xr:uid="{BF33D5F5-27E5-4806-8D6C-7B3FDB4849D5}"/>
    <cellStyle name="Eingabe 3 3 5" xfId="2285" xr:uid="{85FA522A-EB75-4996-BF41-1CBDB2B0F154}"/>
    <cellStyle name="Eingabe 3 3 5 2" xfId="2286" xr:uid="{A7427117-678D-4DD0-917B-C2A6C7B7FBB8}"/>
    <cellStyle name="Eingabe 3 3 5_11.2" xfId="2287" xr:uid="{B05946A2-ABEA-44B6-BE44-8CBE0DD4873A}"/>
    <cellStyle name="Eingabe 3 3 6" xfId="2288" xr:uid="{45BB4CAD-067D-4988-A365-FA70530F4849}"/>
    <cellStyle name="Eingabe 3 3 6 2" xfId="2289" xr:uid="{FD53A641-A2B1-4A8C-B516-AF9D88D2E5B1}"/>
    <cellStyle name="Eingabe 3 3 6_11.2" xfId="2290" xr:uid="{1982082F-6A10-4F19-8BB3-FA66C4CA8DE6}"/>
    <cellStyle name="Eingabe 3 3 7" xfId="2291" xr:uid="{4D24C079-BB31-413C-B525-6306D0565F44}"/>
    <cellStyle name="Eingabe 3 3 7 2" xfId="2292" xr:uid="{E68AC38B-2BC4-486A-BE37-85F58742AACC}"/>
    <cellStyle name="Eingabe 3 3 7_11.2" xfId="2293" xr:uid="{80C7FF9B-5518-4E01-AB37-C0AE4B752A19}"/>
    <cellStyle name="Eingabe 3 3 8" xfId="2294" xr:uid="{316B62D0-2637-49BE-8CCE-598CD9373180}"/>
    <cellStyle name="Eingabe 3 3 8 2" xfId="2295" xr:uid="{8AF1BFC3-09A3-4619-8B7E-66333283A26A}"/>
    <cellStyle name="Eingabe 3 3 8_11.2" xfId="2296" xr:uid="{17CB7344-A917-4852-A6F3-685F80E42A43}"/>
    <cellStyle name="Eingabe 3 3 9" xfId="2297" xr:uid="{53060FE9-3B08-4686-9FC6-C4DF4E2FAE55}"/>
    <cellStyle name="Eingabe 3 3 9 2" xfId="2298" xr:uid="{F7BA6272-9E71-425C-86EF-FAD5CE3ED253}"/>
    <cellStyle name="Eingabe 3 3 9_11.2" xfId="2299" xr:uid="{C31EAE1B-3AD6-448E-9508-9E4D21928853}"/>
    <cellStyle name="Eingabe 3 3_11.2" xfId="2300" xr:uid="{08967F4E-3416-4105-9616-67030E8A0207}"/>
    <cellStyle name="Eingabe 3 4" xfId="2301" xr:uid="{D4809A74-518B-45B6-ACB6-99202CFFED37}"/>
    <cellStyle name="Eingabe 3 4 10" xfId="2302" xr:uid="{8CC4F33C-650F-49E3-8765-BD786377A36F}"/>
    <cellStyle name="Eingabe 3 4 10 2" xfId="2303" xr:uid="{495EB570-2A16-428D-B6CA-FD69E6AE628D}"/>
    <cellStyle name="Eingabe 3 4 10_11.2" xfId="2304" xr:uid="{DCD3ACB6-01C0-499F-B832-C7316B9C0DD2}"/>
    <cellStyle name="Eingabe 3 4 11" xfId="2305" xr:uid="{0B7FC93D-CAE2-4C3E-8871-B91B5272C7BE}"/>
    <cellStyle name="Eingabe 3 4 11 2" xfId="2306" xr:uid="{9E95586D-8C78-4D7C-9E61-7521DE48BDDF}"/>
    <cellStyle name="Eingabe 3 4 11_11.2" xfId="2307" xr:uid="{58E5AA63-5CB9-41EA-990A-E87C84DB00A4}"/>
    <cellStyle name="Eingabe 3 4 12" xfId="2308" xr:uid="{1EFD032E-19C9-46DE-BA40-AC5231367369}"/>
    <cellStyle name="Eingabe 3 4 12 2" xfId="2309" xr:uid="{EA8A43AB-41DC-4085-956D-0B859ED73EFA}"/>
    <cellStyle name="Eingabe 3 4 12_11.2" xfId="2310" xr:uid="{24C9E2D1-09FC-48CF-B743-D7031385DC59}"/>
    <cellStyle name="Eingabe 3 4 13" xfId="2311" xr:uid="{3F2F1DE4-6EEB-4DD0-A789-79B57A632086}"/>
    <cellStyle name="Eingabe 3 4 13 2" xfId="2312" xr:uid="{F59FA31D-4C72-402C-9C7A-6FF44C7DC6BE}"/>
    <cellStyle name="Eingabe 3 4 13_11.2" xfId="2313" xr:uid="{98C445BE-6510-4306-87F0-698B760C1CB9}"/>
    <cellStyle name="Eingabe 3 4 14" xfId="2314" xr:uid="{761DDAF5-C410-4D70-BFF8-AB36E7847404}"/>
    <cellStyle name="Eingabe 3 4 14 2" xfId="2315" xr:uid="{96194E08-33CE-47CA-88CA-DF4EC3F39D53}"/>
    <cellStyle name="Eingabe 3 4 14_11.2" xfId="2316" xr:uid="{E18A26EB-3E59-4EE9-B989-BB3D4B66698A}"/>
    <cellStyle name="Eingabe 3 4 15" xfId="2317" xr:uid="{A4C50E4D-8512-483E-A33B-8B19C8661C04}"/>
    <cellStyle name="Eingabe 3 4 2" xfId="2318" xr:uid="{A5437CA1-B06D-4074-BFBF-BC77B9C47B65}"/>
    <cellStyle name="Eingabe 3 4 2 2" xfId="2319" xr:uid="{750A8E95-E669-4D83-A3DD-2BB20B99AA5D}"/>
    <cellStyle name="Eingabe 3 4 2_11.2" xfId="2320" xr:uid="{F34BF1B0-2500-4F22-8558-DB6541ADE681}"/>
    <cellStyle name="Eingabe 3 4 3" xfId="2321" xr:uid="{C3CF80FD-8C03-433E-839F-35ECAD113BC4}"/>
    <cellStyle name="Eingabe 3 4 3 2" xfId="2322" xr:uid="{E6DEDC51-8C7B-4755-A8D3-F7D29DF014C4}"/>
    <cellStyle name="Eingabe 3 4 3_11.2" xfId="2323" xr:uid="{B13E7D4A-1353-4D14-A138-DEC855889734}"/>
    <cellStyle name="Eingabe 3 4 4" xfId="2324" xr:uid="{FED5006D-79C0-416E-95C6-9153B86687B6}"/>
    <cellStyle name="Eingabe 3 4 4 2" xfId="2325" xr:uid="{0953CAE5-494A-49BA-BEA6-5911B79967A3}"/>
    <cellStyle name="Eingabe 3 4 4_11.2" xfId="2326" xr:uid="{E6B4AA87-CBFE-4509-9195-6DA1331B7E68}"/>
    <cellStyle name="Eingabe 3 4 5" xfId="2327" xr:uid="{035F40BF-E15F-40D0-87EA-CD74533D364E}"/>
    <cellStyle name="Eingabe 3 4 5 2" xfId="2328" xr:uid="{FE3FF0C2-E312-44D1-82DD-0DDA424E23CC}"/>
    <cellStyle name="Eingabe 3 4 5_11.2" xfId="2329" xr:uid="{7BE5F5B7-EA1F-4560-A0C2-1FC47104E2BF}"/>
    <cellStyle name="Eingabe 3 4 6" xfId="2330" xr:uid="{3D4ACAE5-74FB-4893-AD5D-EDDB5FE6D70B}"/>
    <cellStyle name="Eingabe 3 4 6 2" xfId="2331" xr:uid="{D2E59D42-8E95-4E63-B2B1-E1E234606067}"/>
    <cellStyle name="Eingabe 3 4 6_11.2" xfId="2332" xr:uid="{5104B49C-434B-40B7-8FF4-554F95C96969}"/>
    <cellStyle name="Eingabe 3 4 7" xfId="2333" xr:uid="{EE5790C3-27CF-4C35-BD88-0DFF40FC7586}"/>
    <cellStyle name="Eingabe 3 4 7 2" xfId="2334" xr:uid="{F0F1F0F8-73E5-4496-A2CC-728441E6D62E}"/>
    <cellStyle name="Eingabe 3 4 7_11.2" xfId="2335" xr:uid="{6A6AF214-15C6-4377-B40E-86DA59234211}"/>
    <cellStyle name="Eingabe 3 4 8" xfId="2336" xr:uid="{3EAA2624-14AE-43ED-BD78-7188ECF9C6A9}"/>
    <cellStyle name="Eingabe 3 4 8 2" xfId="2337" xr:uid="{3B5FAB77-2CD4-4B58-B79D-B6C4BB013358}"/>
    <cellStyle name="Eingabe 3 4 8_11.2" xfId="2338" xr:uid="{59C7B4A3-4D10-44D4-BEDF-FD00B59851F3}"/>
    <cellStyle name="Eingabe 3 4 9" xfId="2339" xr:uid="{78BFE8B7-692A-444B-A61B-77CF123350EA}"/>
    <cellStyle name="Eingabe 3 4 9 2" xfId="2340" xr:uid="{83A2501E-424F-4C69-ABA0-57DDEB601DE8}"/>
    <cellStyle name="Eingabe 3 4 9_11.2" xfId="2341" xr:uid="{BE1F1ADF-16C3-494A-98AA-B9AFE0AD524D}"/>
    <cellStyle name="Eingabe 3 4_11.2" xfId="2342" xr:uid="{6F5CDA55-C5F5-4278-A7D0-E6F043D4D96A}"/>
    <cellStyle name="Eingabe 3 5" xfId="2343" xr:uid="{15A50395-59BC-44C9-BAB3-198520788457}"/>
    <cellStyle name="Eingabe 3 5 10" xfId="2344" xr:uid="{3258CC00-A74B-4D1F-87AF-4B5F198817EF}"/>
    <cellStyle name="Eingabe 3 5 10 2" xfId="2345" xr:uid="{81A05AD3-2161-4E79-8424-697E4AC6CCD3}"/>
    <cellStyle name="Eingabe 3 5 10_11.2" xfId="2346" xr:uid="{7B9481DF-2674-4E8A-BEA1-2C97C49BEA9D}"/>
    <cellStyle name="Eingabe 3 5 11" xfId="2347" xr:uid="{812C4F7A-874A-4207-8499-BB4A1ED4BA81}"/>
    <cellStyle name="Eingabe 3 5 11 2" xfId="2348" xr:uid="{AA88306B-41D0-441D-97A0-6B31A77C9728}"/>
    <cellStyle name="Eingabe 3 5 11_11.2" xfId="2349" xr:uid="{F7283C7A-79AC-4CCB-9DDD-45BB216D396D}"/>
    <cellStyle name="Eingabe 3 5 12" xfId="2350" xr:uid="{38F66038-A5F8-4B85-BA6E-A33666565F23}"/>
    <cellStyle name="Eingabe 3 5 12 2" xfId="2351" xr:uid="{F7106E56-3184-4313-BCE8-F007292EB36F}"/>
    <cellStyle name="Eingabe 3 5 12_11.2" xfId="2352" xr:uid="{A2FDE8D5-22DD-4096-9936-3662ACBE5C28}"/>
    <cellStyle name="Eingabe 3 5 13" xfId="2353" xr:uid="{66DA423E-2915-44E4-8D48-30B981F093D8}"/>
    <cellStyle name="Eingabe 3 5 13 2" xfId="2354" xr:uid="{E6E1DB80-D1DC-404E-879C-F7B59A049998}"/>
    <cellStyle name="Eingabe 3 5 13_11.2" xfId="2355" xr:uid="{7D6A8A02-14D8-4A62-A4AF-D222DD6C26E3}"/>
    <cellStyle name="Eingabe 3 5 14" xfId="2356" xr:uid="{364B3411-301E-4F16-9683-77DF17F18250}"/>
    <cellStyle name="Eingabe 3 5 14 2" xfId="2357" xr:uid="{45629B58-5707-42E0-B21E-5D00A32C1391}"/>
    <cellStyle name="Eingabe 3 5 14_11.2" xfId="2358" xr:uid="{6D258E26-8B29-4217-A731-4A039F7DC38C}"/>
    <cellStyle name="Eingabe 3 5 15" xfId="2359" xr:uid="{A4A471A4-2BBE-4BDD-AE4D-19D961EFE8DB}"/>
    <cellStyle name="Eingabe 3 5 2" xfId="2360" xr:uid="{F925C7C9-A776-482D-9B55-8CCE8CF72E16}"/>
    <cellStyle name="Eingabe 3 5 2 2" xfId="2361" xr:uid="{ED01EAEB-4F51-4FAB-A136-92818F2DA250}"/>
    <cellStyle name="Eingabe 3 5 2_11.2" xfId="2362" xr:uid="{9D0FD67A-3CD4-46A0-8003-888C2803F24B}"/>
    <cellStyle name="Eingabe 3 5 3" xfId="2363" xr:uid="{D498BC5A-A36E-4CF8-BC7B-015310DADC94}"/>
    <cellStyle name="Eingabe 3 5 3 2" xfId="2364" xr:uid="{98DAF8D5-A599-45F4-9612-7FF9E0BDF425}"/>
    <cellStyle name="Eingabe 3 5 3_11.2" xfId="2365" xr:uid="{0EE8BC64-175E-4229-BE67-42C318344D00}"/>
    <cellStyle name="Eingabe 3 5 4" xfId="2366" xr:uid="{5DD35950-B863-428C-AAF9-3E78CF06792B}"/>
    <cellStyle name="Eingabe 3 5 4 2" xfId="2367" xr:uid="{8320E7E8-3284-4963-B2DE-3D6130D59800}"/>
    <cellStyle name="Eingabe 3 5 4_11.2" xfId="2368" xr:uid="{08D92636-A95D-4B64-80A3-8EB1A2C681BD}"/>
    <cellStyle name="Eingabe 3 5 5" xfId="2369" xr:uid="{8BCFE4A0-C648-4105-BD4C-895B1F382F98}"/>
    <cellStyle name="Eingabe 3 5 5 2" xfId="2370" xr:uid="{33423821-1BB2-4C98-853C-3236E10D2F4B}"/>
    <cellStyle name="Eingabe 3 5 5_11.2" xfId="2371" xr:uid="{E0267850-8065-4A54-AC32-C6DF548CE155}"/>
    <cellStyle name="Eingabe 3 5 6" xfId="2372" xr:uid="{90863C9B-725A-49DC-BF22-255A6F32CBCD}"/>
    <cellStyle name="Eingabe 3 5 6 2" xfId="2373" xr:uid="{88244FB8-5BFE-486D-A4E0-3A365CC1EEB5}"/>
    <cellStyle name="Eingabe 3 5 6_11.2" xfId="2374" xr:uid="{EC6BF580-5EF9-4AA3-9FBC-856C111CAB02}"/>
    <cellStyle name="Eingabe 3 5 7" xfId="2375" xr:uid="{009965B9-B7EC-43D8-8FB1-46627F3A26CF}"/>
    <cellStyle name="Eingabe 3 5 7 2" xfId="2376" xr:uid="{1EAD2E78-0C06-4017-BFD2-E71C3C6C0386}"/>
    <cellStyle name="Eingabe 3 5 7_11.2" xfId="2377" xr:uid="{6FC62972-7C53-4814-85DF-F6F223AE6ECD}"/>
    <cellStyle name="Eingabe 3 5 8" xfId="2378" xr:uid="{1C294796-3EBC-4A12-9175-F3D47D97D44B}"/>
    <cellStyle name="Eingabe 3 5 8 2" xfId="2379" xr:uid="{6C6598EC-5E61-4944-9BF0-A15BC813280C}"/>
    <cellStyle name="Eingabe 3 5 8_11.2" xfId="2380" xr:uid="{9A036446-552E-4E75-AAA3-8F4C2BD90BC9}"/>
    <cellStyle name="Eingabe 3 5 9" xfId="2381" xr:uid="{656E0217-4D19-43E2-8040-7FC9878D7B6F}"/>
    <cellStyle name="Eingabe 3 5 9 2" xfId="2382" xr:uid="{8FCAF3ED-BA1F-4381-85BF-D5C0FF5165D0}"/>
    <cellStyle name="Eingabe 3 5 9_11.2" xfId="2383" xr:uid="{1E5E0E1B-C253-48D1-8A14-C2FE0BBC9216}"/>
    <cellStyle name="Eingabe 3 5_11.2" xfId="2384" xr:uid="{10C494CF-FE06-4DA8-829C-40429912328C}"/>
    <cellStyle name="Eingabe 3 6" xfId="2385" xr:uid="{CA142468-7941-4917-AB09-84556D6A3E76}"/>
    <cellStyle name="Eingabe 3 6 10" xfId="2386" xr:uid="{4E6F05B4-D2C7-49E0-B354-B18D8614F961}"/>
    <cellStyle name="Eingabe 3 6 10 2" xfId="2387" xr:uid="{D048E68B-9B38-4C5C-99E1-3B853A3C6629}"/>
    <cellStyle name="Eingabe 3 6 10_11.2" xfId="2388" xr:uid="{207FEA86-30DE-48FF-A56E-F8325FEA1CF4}"/>
    <cellStyle name="Eingabe 3 6 11" xfId="2389" xr:uid="{17F586A1-ECD7-413F-9063-8CDE9044F2CD}"/>
    <cellStyle name="Eingabe 3 6 11 2" xfId="2390" xr:uid="{2E3CBA86-59C8-4495-A9C7-8A85A27A2482}"/>
    <cellStyle name="Eingabe 3 6 11_11.2" xfId="2391" xr:uid="{B7E0BEF9-DE12-429F-9C2D-182625F71F88}"/>
    <cellStyle name="Eingabe 3 6 12" xfId="2392" xr:uid="{411FADA3-E7E7-455F-86E1-362219A8BA63}"/>
    <cellStyle name="Eingabe 3 6 12 2" xfId="2393" xr:uid="{1EDB6D9D-D10C-485E-AFFA-FDD5192FB2AC}"/>
    <cellStyle name="Eingabe 3 6 12_11.2" xfId="2394" xr:uid="{555C8938-1E38-4F0C-A2A9-1335E0D8D8CE}"/>
    <cellStyle name="Eingabe 3 6 13" xfId="2395" xr:uid="{A945EABC-CA93-4059-85FE-3DC1C001E4D8}"/>
    <cellStyle name="Eingabe 3 6 13 2" xfId="2396" xr:uid="{52703352-DF98-404B-AD23-CFB005B51A5D}"/>
    <cellStyle name="Eingabe 3 6 13_11.2" xfId="2397" xr:uid="{1F130F5A-D962-4740-83B4-31738DB86D91}"/>
    <cellStyle name="Eingabe 3 6 14" xfId="2398" xr:uid="{BB6E366A-9338-4929-859F-941EF12FC4FC}"/>
    <cellStyle name="Eingabe 3 6 14 2" xfId="2399" xr:uid="{DB059BBF-445C-4EF5-9773-3D23F810CD2E}"/>
    <cellStyle name="Eingabe 3 6 14_11.2" xfId="2400" xr:uid="{EC723429-6DC6-416C-A297-702D4C814EF2}"/>
    <cellStyle name="Eingabe 3 6 15" xfId="2401" xr:uid="{38CC60F5-88A0-4F63-9567-3132AF5DD2D8}"/>
    <cellStyle name="Eingabe 3 6 2" xfId="2402" xr:uid="{74A9AD37-2190-4829-B1E0-DCBC338772E0}"/>
    <cellStyle name="Eingabe 3 6 2 2" xfId="2403" xr:uid="{4F36AEA6-D2B4-4521-8BAD-FFB20BD90437}"/>
    <cellStyle name="Eingabe 3 6 2_11.2" xfId="2404" xr:uid="{07AEC1EA-1630-4F52-A470-531F71578BE1}"/>
    <cellStyle name="Eingabe 3 6 3" xfId="2405" xr:uid="{CBCEFE31-F6DF-4C34-9BC5-B9C0FF19E390}"/>
    <cellStyle name="Eingabe 3 6 3 2" xfId="2406" xr:uid="{80B7F2B3-027B-4A2B-9760-9F74FA807F56}"/>
    <cellStyle name="Eingabe 3 6 3_11.2" xfId="2407" xr:uid="{797098CC-4BC3-4331-8F62-C227AC553CE0}"/>
    <cellStyle name="Eingabe 3 6 4" xfId="2408" xr:uid="{E2DEEEE2-FFFE-41FF-A90E-FBA2AA247DA3}"/>
    <cellStyle name="Eingabe 3 6 4 2" xfId="2409" xr:uid="{60E25C9E-43D9-46D0-B03B-DC6496F1FF0E}"/>
    <cellStyle name="Eingabe 3 6 4_11.2" xfId="2410" xr:uid="{07D75C6D-D31C-4FA5-859B-DB238574D7B8}"/>
    <cellStyle name="Eingabe 3 6 5" xfId="2411" xr:uid="{07713F81-CDED-403A-963A-4B588EF6C0D9}"/>
    <cellStyle name="Eingabe 3 6 5 2" xfId="2412" xr:uid="{DA05BF48-4322-437A-AACC-A8978CCC1FE8}"/>
    <cellStyle name="Eingabe 3 6 5_11.2" xfId="2413" xr:uid="{68A7E41A-EF62-4097-BE07-999115ADA419}"/>
    <cellStyle name="Eingabe 3 6 6" xfId="2414" xr:uid="{BEC5E333-74C7-4420-91A4-BFEF0DA760BC}"/>
    <cellStyle name="Eingabe 3 6 6 2" xfId="2415" xr:uid="{86B2AEEC-78E0-40B5-82CC-2018A4A5E2C9}"/>
    <cellStyle name="Eingabe 3 6 6_11.2" xfId="2416" xr:uid="{F52902B5-8442-4A4D-B601-B804E6404FC7}"/>
    <cellStyle name="Eingabe 3 6 7" xfId="2417" xr:uid="{AB6EA1C7-8659-4670-8378-0D4AE13EBBBB}"/>
    <cellStyle name="Eingabe 3 6 7 2" xfId="2418" xr:uid="{A83CCC58-771B-4E5E-BF47-AC2A5396B677}"/>
    <cellStyle name="Eingabe 3 6 7_11.2" xfId="2419" xr:uid="{98936499-9E0B-417D-9133-CF0AA5FD06B1}"/>
    <cellStyle name="Eingabe 3 6 8" xfId="2420" xr:uid="{EE92E245-CB5A-4AD3-A96F-D621133845A8}"/>
    <cellStyle name="Eingabe 3 6 8 2" xfId="2421" xr:uid="{8E04AA1B-D6B8-449A-A573-750FA3DA0CA9}"/>
    <cellStyle name="Eingabe 3 6 8_11.2" xfId="2422" xr:uid="{AFEC2A44-6185-4709-8439-B3C9E39B24FE}"/>
    <cellStyle name="Eingabe 3 6 9" xfId="2423" xr:uid="{A02CDBCC-2E29-4EC7-BCD0-8FEB3B8EB85C}"/>
    <cellStyle name="Eingabe 3 6 9 2" xfId="2424" xr:uid="{28CF375C-1171-40B2-9D0D-85C8BD48E10B}"/>
    <cellStyle name="Eingabe 3 6 9_11.2" xfId="2425" xr:uid="{4FDDFFB4-2FFB-4C35-9AAD-E8B528F217B8}"/>
    <cellStyle name="Eingabe 3 6_11.2" xfId="2426" xr:uid="{6AB75EA7-D81C-4FF9-8A80-FE75E07D5F6D}"/>
    <cellStyle name="Eingabe 3 7" xfId="2427" xr:uid="{E7ECE6C9-0A05-4AE4-A43F-620AAD79352B}"/>
    <cellStyle name="Eingabe 3 7 10" xfId="2428" xr:uid="{02DCC36F-D313-46AE-843A-B5866BD316A5}"/>
    <cellStyle name="Eingabe 3 7 10 2" xfId="2429" xr:uid="{A4A4622B-7ACF-4E92-9B56-ABD54C0EFEC5}"/>
    <cellStyle name="Eingabe 3 7 10_11.2" xfId="2430" xr:uid="{9FBF3996-2FFC-4C69-BA48-F077B10C244F}"/>
    <cellStyle name="Eingabe 3 7 11" xfId="2431" xr:uid="{B199FA1B-D2E0-4E54-B35C-93972D9E30F4}"/>
    <cellStyle name="Eingabe 3 7 11 2" xfId="2432" xr:uid="{C52B2533-D604-4C43-BAA9-F564ACF62700}"/>
    <cellStyle name="Eingabe 3 7 11_11.2" xfId="2433" xr:uid="{D9C0CB82-6FA8-447D-B97F-1B236CEF57B3}"/>
    <cellStyle name="Eingabe 3 7 12" xfId="2434" xr:uid="{6F0729E6-632E-498A-AFE8-C7D22F573F13}"/>
    <cellStyle name="Eingabe 3 7 12 2" xfId="2435" xr:uid="{73E3FCDA-51D7-42E6-AB82-3A2B2F0577D5}"/>
    <cellStyle name="Eingabe 3 7 12_11.2" xfId="2436" xr:uid="{B557773C-F8B6-4A0D-BD6A-AC97EE7A6876}"/>
    <cellStyle name="Eingabe 3 7 13" xfId="2437" xr:uid="{F6ABC6C3-6DE3-4C4F-A5AB-D97E0E3312EC}"/>
    <cellStyle name="Eingabe 3 7 13 2" xfId="2438" xr:uid="{5A9FBC04-3EC4-48B3-9F9B-A51AA4A156AA}"/>
    <cellStyle name="Eingabe 3 7 13_11.2" xfId="2439" xr:uid="{FEA0B35B-8143-49D1-8786-4D77F58E5B86}"/>
    <cellStyle name="Eingabe 3 7 14" xfId="2440" xr:uid="{DDFD407C-D37D-40EB-B006-BD6C2119BB66}"/>
    <cellStyle name="Eingabe 3 7 14 2" xfId="2441" xr:uid="{CFBF4BA6-AF06-4C14-93BA-DD87F81F285D}"/>
    <cellStyle name="Eingabe 3 7 14_11.2" xfId="2442" xr:uid="{29FC4F5F-9E70-49F4-B29F-7326F21DC254}"/>
    <cellStyle name="Eingabe 3 7 15" xfId="2443" xr:uid="{19422C7B-3241-4C65-BA31-CBED2004696A}"/>
    <cellStyle name="Eingabe 3 7 2" xfId="2444" xr:uid="{CF74F05A-5AE5-45B2-B295-54EB9A59C426}"/>
    <cellStyle name="Eingabe 3 7 2 2" xfId="2445" xr:uid="{C0B606D2-B2E3-45D2-ABDF-C1F0997BC1AF}"/>
    <cellStyle name="Eingabe 3 7 2_11.2" xfId="2446" xr:uid="{CABD7A37-77CA-4B3C-A24A-0C5E94337659}"/>
    <cellStyle name="Eingabe 3 7 3" xfId="2447" xr:uid="{AECB63FC-E621-4F3E-9F7B-69BDDD930888}"/>
    <cellStyle name="Eingabe 3 7 3 2" xfId="2448" xr:uid="{490D4834-EDF5-4CD4-8B3D-01CDFF2AAD02}"/>
    <cellStyle name="Eingabe 3 7 3_11.2" xfId="2449" xr:uid="{426873A9-1FA9-4F4A-849A-1FA0D02705C6}"/>
    <cellStyle name="Eingabe 3 7 4" xfId="2450" xr:uid="{BDEDB050-0D4C-4A53-8BDE-A197448FE73F}"/>
    <cellStyle name="Eingabe 3 7 4 2" xfId="2451" xr:uid="{F51575AE-DEC7-4B93-8116-54A13B1E3A79}"/>
    <cellStyle name="Eingabe 3 7 4_11.2" xfId="2452" xr:uid="{F2EFEBD2-1D00-434F-92F0-76DD058F700A}"/>
    <cellStyle name="Eingabe 3 7 5" xfId="2453" xr:uid="{A0FD3AC2-A986-4AF4-B835-D064367E0108}"/>
    <cellStyle name="Eingabe 3 7 5 2" xfId="2454" xr:uid="{2128357E-2BA0-43A1-84C6-CB45CA36F553}"/>
    <cellStyle name="Eingabe 3 7 5_11.2" xfId="2455" xr:uid="{D0836110-04B9-4A38-A8B2-43994C7EEA27}"/>
    <cellStyle name="Eingabe 3 7 6" xfId="2456" xr:uid="{74CCC7B0-D7C8-41EE-96BA-D6552184A613}"/>
    <cellStyle name="Eingabe 3 7 6 2" xfId="2457" xr:uid="{9FD41F50-F0ED-4C45-9C0E-085250C574E8}"/>
    <cellStyle name="Eingabe 3 7 6_11.2" xfId="2458" xr:uid="{F9E9CBF5-8E09-4645-9125-DB1F8EE1B62E}"/>
    <cellStyle name="Eingabe 3 7 7" xfId="2459" xr:uid="{D3D4E394-6991-4492-9FEE-415B6B4835CF}"/>
    <cellStyle name="Eingabe 3 7 7 2" xfId="2460" xr:uid="{1D9CBAD1-D313-4170-B7B3-556BE60E0869}"/>
    <cellStyle name="Eingabe 3 7 7_11.2" xfId="2461" xr:uid="{F5CE4192-321D-4453-9BAB-5A346DDA9574}"/>
    <cellStyle name="Eingabe 3 7 8" xfId="2462" xr:uid="{E8D2AFFB-61EE-4EFF-A886-D0EF1EBD91AD}"/>
    <cellStyle name="Eingabe 3 7 8 2" xfId="2463" xr:uid="{76632B20-6E64-4212-962D-9F01A137FBF0}"/>
    <cellStyle name="Eingabe 3 7 8_11.2" xfId="2464" xr:uid="{7331A67F-7364-4996-BB14-C20960517680}"/>
    <cellStyle name="Eingabe 3 7 9" xfId="2465" xr:uid="{AFCBDC2E-7A1A-455F-9E4D-6A9CFBFA0BA8}"/>
    <cellStyle name="Eingabe 3 7 9 2" xfId="2466" xr:uid="{F958CCD3-17A4-4BE3-8F8C-1104D3F14208}"/>
    <cellStyle name="Eingabe 3 7 9_11.2" xfId="2467" xr:uid="{99E21DF8-A887-4B45-ABA0-2141E8172DF7}"/>
    <cellStyle name="Eingabe 3 7_11.2" xfId="2468" xr:uid="{558CE122-859F-481B-BE52-D213763221A7}"/>
    <cellStyle name="Eingabe 3 8" xfId="2469" xr:uid="{BFA43557-BAC9-4ABA-8AA2-203C0CE15067}"/>
    <cellStyle name="Eingabe 3 8 2" xfId="2470" xr:uid="{69412B88-0E89-437D-8A02-10BDA63D01E3}"/>
    <cellStyle name="Eingabe 3 8_11.2" xfId="2471" xr:uid="{035071E9-FB81-4064-9540-38463E812F1D}"/>
    <cellStyle name="Eingabe 3 9" xfId="2472" xr:uid="{578A0B7D-9966-4AD6-9F5F-0AF4A4777361}"/>
    <cellStyle name="Eingabe 3 9 2" xfId="2473" xr:uid="{D7B5445A-6F21-4F49-958E-D10D9E47E091}"/>
    <cellStyle name="Eingabe 3 9_11.2" xfId="2474" xr:uid="{19FDC53A-499D-4C5E-B2C8-2FDF245354CB}"/>
    <cellStyle name="Eingabe 3_11.2" xfId="2475" xr:uid="{D43C5D4F-51A9-41F0-9746-64D9B7E0EEF4}"/>
    <cellStyle name="Ellenőrzőcella" xfId="2476" xr:uid="{8D9334E8-00C9-4CD9-BD93-801B31BE1208}"/>
    <cellStyle name="Encabezado 4" xfId="2477" xr:uid="{79DAEF54-ED68-4A99-818C-8ACD453925E5}"/>
    <cellStyle name="Énfasis1" xfId="2478" xr:uid="{A8FCC714-CFC5-48F0-ACEA-D72F627EBB08}"/>
    <cellStyle name="Énfasis2" xfId="2479" xr:uid="{0E5526C1-DFF4-42C5-99A8-F0C278D66EAC}"/>
    <cellStyle name="Énfasis3" xfId="2480" xr:uid="{74FBD2A9-ED6C-44C8-89AC-07B791C7DBEA}"/>
    <cellStyle name="Énfasis4" xfId="2481" xr:uid="{1D9017A8-D60B-4873-8A8B-B66BB7569BE1}"/>
    <cellStyle name="Énfasis5" xfId="2482" xr:uid="{A14802C1-BD91-4DD0-84E0-5932580330D4}"/>
    <cellStyle name="Énfasis6" xfId="2483" xr:uid="{654B5306-932E-4408-8347-E4A50C96D05A}"/>
    <cellStyle name="Entrada" xfId="2484" xr:uid="{08F9A994-EAE3-41CD-83F2-2C1D159436FC}"/>
    <cellStyle name="Entrada 2" xfId="2485" xr:uid="{E2C92E00-5C8B-4235-B0CF-9DCB3730F528}"/>
    <cellStyle name="Entrada 2 10" xfId="2486" xr:uid="{8E5FE877-06E6-47A0-826C-1D3464E06F09}"/>
    <cellStyle name="Entrada 2 10 2" xfId="2487" xr:uid="{EAFFA248-4B05-469D-8EEE-FBCDA2656081}"/>
    <cellStyle name="Entrada 2 10_11.2" xfId="2488" xr:uid="{DE35BEDF-16FA-4940-B106-6A4C37DDCC8A}"/>
    <cellStyle name="Entrada 2 11" xfId="2489" xr:uid="{BBCF2782-EC1D-49F6-97E6-25976448FBA3}"/>
    <cellStyle name="Entrada 2 11 2" xfId="2490" xr:uid="{ED530AE4-4B8B-4B0C-A728-41FA1C13BC1B}"/>
    <cellStyle name="Entrada 2 11_11.2" xfId="2491" xr:uid="{641C3498-57CF-4979-85BC-24F9D7FA885F}"/>
    <cellStyle name="Entrada 2 12" xfId="2492" xr:uid="{BE5E858D-D00F-4A70-96CE-E81EE9C9F9B0}"/>
    <cellStyle name="Entrada 2 12 2" xfId="2493" xr:uid="{F2BC4254-D4F6-4895-A9D5-B9CB644651F1}"/>
    <cellStyle name="Entrada 2 12_11.2" xfId="2494" xr:uid="{D4A4F4C3-7C77-43A0-B9F1-11264EF7DBAE}"/>
    <cellStyle name="Entrada 2 13" xfId="2495" xr:uid="{1FDE09C1-B990-4151-818B-EF094FECF1CD}"/>
    <cellStyle name="Entrada 2 13 2" xfId="2496" xr:uid="{6DAC1C78-FC89-4280-8AFC-18D04DADF9AF}"/>
    <cellStyle name="Entrada 2 13_11.2" xfId="2497" xr:uid="{01A6621F-3F32-4997-9ED9-1D2E7D078F52}"/>
    <cellStyle name="Entrada 2 14" xfId="2498" xr:uid="{B9C8E874-37AF-41F6-982F-DF4A876473EA}"/>
    <cellStyle name="Entrada 2 14 2" xfId="2499" xr:uid="{AD441021-D4C4-4B44-992A-0E16F8067AA5}"/>
    <cellStyle name="Entrada 2 14_11.2" xfId="2500" xr:uid="{1F19D6EB-6338-4D4A-B1ED-1059B4BCB70E}"/>
    <cellStyle name="Entrada 2 15" xfId="2501" xr:uid="{7449D888-C68C-42B9-A22B-DB540C5EB7E2}"/>
    <cellStyle name="Entrada 2 2" xfId="2502" xr:uid="{BFE887C6-1EA7-4581-BC15-170F4F5A9752}"/>
    <cellStyle name="Entrada 2 2 2" xfId="2503" xr:uid="{2A1FF34B-0CDD-4A30-9A25-B1ABA7BC4C7F}"/>
    <cellStyle name="Entrada 2 2_11.2" xfId="2504" xr:uid="{95DF64D2-D29D-4BD4-A467-2614C5722C36}"/>
    <cellStyle name="Entrada 2 3" xfId="2505" xr:uid="{F0C5D77D-7D4D-406A-B3DF-46DEA597E9F8}"/>
    <cellStyle name="Entrada 2 3 2" xfId="2506" xr:uid="{AA7EABDA-CD11-4F1E-A103-4509983523D3}"/>
    <cellStyle name="Entrada 2 3_11.2" xfId="2507" xr:uid="{897059D0-1601-47CB-9DB0-C49651411694}"/>
    <cellStyle name="Entrada 2 4" xfId="2508" xr:uid="{77BB9F95-06BB-4089-8AF5-5B694A5868B7}"/>
    <cellStyle name="Entrada 2 4 2" xfId="2509" xr:uid="{874369B2-AC0C-4EE8-A27C-9C4AF4C7482D}"/>
    <cellStyle name="Entrada 2 4_11.2" xfId="2510" xr:uid="{AD81919A-23D2-4A8A-BBD5-CF607151FB80}"/>
    <cellStyle name="Entrada 2 5" xfId="2511" xr:uid="{FEDDE59F-951F-408F-868B-505EEFF03410}"/>
    <cellStyle name="Entrada 2 5 2" xfId="2512" xr:uid="{E5AF2119-DA47-4EEF-8446-053A80396452}"/>
    <cellStyle name="Entrada 2 5_11.2" xfId="2513" xr:uid="{A98E6094-7662-4A55-9245-D97179719A4B}"/>
    <cellStyle name="Entrada 2 6" xfId="2514" xr:uid="{7769EA34-9C1E-408F-BBA2-04C17AAB6E93}"/>
    <cellStyle name="Entrada 2 6 2" xfId="2515" xr:uid="{8D4E446B-14BC-4871-A24E-6496F60A647C}"/>
    <cellStyle name="Entrada 2 6_11.2" xfId="2516" xr:uid="{99227F88-2E74-4CFE-9200-D7047BA40784}"/>
    <cellStyle name="Entrada 2 7" xfId="2517" xr:uid="{F83E2BEB-FBE7-444E-BA52-0104C5720069}"/>
    <cellStyle name="Entrada 2 7 2" xfId="2518" xr:uid="{439A839A-6E55-4098-9113-48932D759F33}"/>
    <cellStyle name="Entrada 2 7_11.2" xfId="2519" xr:uid="{74BB2951-CB9F-4DD6-BA63-BC58DE28E39C}"/>
    <cellStyle name="Entrada 2 8" xfId="2520" xr:uid="{C2F6D1FC-E392-42FF-9107-099518F68D7B}"/>
    <cellStyle name="Entrada 2 8 2" xfId="2521" xr:uid="{BC05B262-1BDB-427D-A932-171A2E47081E}"/>
    <cellStyle name="Entrada 2 8_11.2" xfId="2522" xr:uid="{D2CAFF69-6427-487C-8DF9-2F2DB57D334A}"/>
    <cellStyle name="Entrada 2 9" xfId="2523" xr:uid="{8710B424-F392-467F-872E-053D9266E5C8}"/>
    <cellStyle name="Entrada 2 9 2" xfId="2524" xr:uid="{B2B1896F-4602-4789-9183-ACBE44C79EB0}"/>
    <cellStyle name="Entrada 2 9_11.2" xfId="2525" xr:uid="{909B1CAC-294A-4449-92AB-1020E6D12AD7}"/>
    <cellStyle name="Entrada 2_11.2" xfId="2526" xr:uid="{60DCA237-C6EB-4103-A34D-11320CD9E481}"/>
    <cellStyle name="Entrada 3" xfId="2527" xr:uid="{EB3C4D6E-1837-4CF8-8B8C-8C51D61081F8}"/>
    <cellStyle name="Entrada 3 10" xfId="2528" xr:uid="{76FEDEAF-6E38-46C9-A95A-5BBC1A64F1C2}"/>
    <cellStyle name="Entrada 3 10 2" xfId="2529" xr:uid="{5167CF59-7D58-48BB-AA21-2E356A4E74AF}"/>
    <cellStyle name="Entrada 3 10_11.2" xfId="2530" xr:uid="{65FFA9C3-8A77-4289-A139-08C0B38D1C3E}"/>
    <cellStyle name="Entrada 3 11" xfId="2531" xr:uid="{71B89A04-35A9-4916-A73F-6ED6CC26EC41}"/>
    <cellStyle name="Entrada 3 11 2" xfId="2532" xr:uid="{B8C68BD1-6AA9-4AAB-90D8-EA1061F89EF6}"/>
    <cellStyle name="Entrada 3 11_11.2" xfId="2533" xr:uid="{1D4CC1B6-01DF-451B-A0B5-F3E861627788}"/>
    <cellStyle name="Entrada 3 12" xfId="2534" xr:uid="{52610C2A-84D3-4EC1-9E52-F7CEBDC7BFA2}"/>
    <cellStyle name="Entrada 3 12 2" xfId="2535" xr:uid="{D77198AB-7E0C-47FD-92E8-0B7374A7B8F2}"/>
    <cellStyle name="Entrada 3 12_11.2" xfId="2536" xr:uid="{4CFFC295-1986-4ED1-ADA5-5B7849DDC57D}"/>
    <cellStyle name="Entrada 3 13" xfId="2537" xr:uid="{10D17F65-B761-4900-8676-FB896888ECBF}"/>
    <cellStyle name="Entrada 3 13 2" xfId="2538" xr:uid="{C99AFB87-418E-4E0A-8C4D-844FE651C2AB}"/>
    <cellStyle name="Entrada 3 13_11.2" xfId="2539" xr:uid="{3CF0A630-07A8-45EA-8DB3-4C2BF2AD57E7}"/>
    <cellStyle name="Entrada 3 14" xfId="2540" xr:uid="{FE7450C7-30AA-460A-B525-1D03A6D8EADB}"/>
    <cellStyle name="Entrada 3 14 2" xfId="2541" xr:uid="{F33F1916-02BB-478E-AA95-B47579CA644A}"/>
    <cellStyle name="Entrada 3 14_11.2" xfId="2542" xr:uid="{03DBD548-D998-454F-B578-559C882C55B0}"/>
    <cellStyle name="Entrada 3 15" xfId="2543" xr:uid="{A58008D7-2041-4CDD-9D75-F8646BB64256}"/>
    <cellStyle name="Entrada 3 2" xfId="2544" xr:uid="{2BE2BCB2-956E-4C40-80C4-05B87988FF62}"/>
    <cellStyle name="Entrada 3 2 2" xfId="2545" xr:uid="{B5812C31-35F3-4512-AFFF-8EA18ADE57FD}"/>
    <cellStyle name="Entrada 3 2_11.2" xfId="2546" xr:uid="{582A66C3-07F0-4018-9A09-C3C8F1E36A02}"/>
    <cellStyle name="Entrada 3 3" xfId="2547" xr:uid="{776C72E5-A57F-4611-9A97-DE5772F1F9C4}"/>
    <cellStyle name="Entrada 3 3 2" xfId="2548" xr:uid="{4964DC99-38CD-466B-A2EA-C1835BD095D1}"/>
    <cellStyle name="Entrada 3 3_11.2" xfId="2549" xr:uid="{F26A5F4F-9A71-4B6B-ABB4-D17A613AA9BF}"/>
    <cellStyle name="Entrada 3 4" xfId="2550" xr:uid="{F4D0A135-A747-4077-809B-F89644860677}"/>
    <cellStyle name="Entrada 3 4 2" xfId="2551" xr:uid="{2EC0A3E5-A09C-4802-A3F4-4E88F7466616}"/>
    <cellStyle name="Entrada 3 4_11.2" xfId="2552" xr:uid="{28A4B5E4-5652-4C82-A398-51646267489F}"/>
    <cellStyle name="Entrada 3 5" xfId="2553" xr:uid="{E8A8BFDE-83C6-42DE-B392-09759452A8F4}"/>
    <cellStyle name="Entrada 3 5 2" xfId="2554" xr:uid="{57ABDE63-E157-4D73-9D63-B6CD1D44794D}"/>
    <cellStyle name="Entrada 3 5_11.2" xfId="2555" xr:uid="{CCE2FF45-1616-4659-90A3-0F6A4C16C02C}"/>
    <cellStyle name="Entrada 3 6" xfId="2556" xr:uid="{9A49D8FA-7CE2-4DCD-A70A-CD89BDCF9676}"/>
    <cellStyle name="Entrada 3 6 2" xfId="2557" xr:uid="{FDA27DEA-009C-45CD-91EC-F5B2E27BBB78}"/>
    <cellStyle name="Entrada 3 6_11.2" xfId="2558" xr:uid="{990EFAD4-F7CA-4902-A217-87738F234DB1}"/>
    <cellStyle name="Entrada 3 7" xfId="2559" xr:uid="{FD778440-528C-4C4C-B737-6E1485A5047B}"/>
    <cellStyle name="Entrada 3 7 2" xfId="2560" xr:uid="{8B57B5EA-87F2-4904-9F21-101633E57208}"/>
    <cellStyle name="Entrada 3 7_11.2" xfId="2561" xr:uid="{32E88B59-48D5-443A-BF31-9237AA29BBFF}"/>
    <cellStyle name="Entrada 3 8" xfId="2562" xr:uid="{DDEAC50E-3C39-40F8-86A0-27AA7DDFE483}"/>
    <cellStyle name="Entrada 3 8 2" xfId="2563" xr:uid="{962D518D-217B-49DB-8D87-83A10890A9BF}"/>
    <cellStyle name="Entrada 3 8_11.2" xfId="2564" xr:uid="{FAAB56A4-0923-4887-9F1D-BB876D8E8AE7}"/>
    <cellStyle name="Entrada 3 9" xfId="2565" xr:uid="{0BAE4E12-711F-45A9-9F1C-BE187816BF2D}"/>
    <cellStyle name="Entrada 3 9 2" xfId="2566" xr:uid="{9FB809E4-4853-4701-9AC4-CB4A31A0BCDB}"/>
    <cellStyle name="Entrada 3 9_11.2" xfId="2567" xr:uid="{8673E179-EE91-4446-B1E8-31322AD6988C}"/>
    <cellStyle name="Entrada 3_11.2" xfId="2568" xr:uid="{00CC1B9B-9ACB-40A5-90DB-68041DC13FDE}"/>
    <cellStyle name="Entrada 4" xfId="2569" xr:uid="{27D4618A-5B7A-4105-B394-CFB699CBE49C}"/>
    <cellStyle name="Entrada 4 10" xfId="2570" xr:uid="{4E3C170F-789A-4889-AA91-D8A148B3E3AE}"/>
    <cellStyle name="Entrada 4 10 2" xfId="2571" xr:uid="{899FDD17-5CF7-475D-83FE-1AF2155463FE}"/>
    <cellStyle name="Entrada 4 10_11.2" xfId="2572" xr:uid="{F8ED8009-F0D0-472B-B188-32EF803782D0}"/>
    <cellStyle name="Entrada 4 11" xfId="2573" xr:uid="{0618C6E3-425A-4FCC-A434-9130F58062CA}"/>
    <cellStyle name="Entrada 4 11 2" xfId="2574" xr:uid="{8005FC0C-003B-4FA7-B67A-DD0033D12BF9}"/>
    <cellStyle name="Entrada 4 11_11.2" xfId="2575" xr:uid="{D325FDC8-650F-4585-8249-48354EA87C6D}"/>
    <cellStyle name="Entrada 4 12" xfId="2576" xr:uid="{504A7019-C420-4D40-A371-D50B8C4688E8}"/>
    <cellStyle name="Entrada 4 12 2" xfId="2577" xr:uid="{05F1DE3F-06BD-4581-B4B1-26B51F0441DB}"/>
    <cellStyle name="Entrada 4 12_11.2" xfId="2578" xr:uid="{4D7F89CF-92CD-4DFD-861E-1F0541755867}"/>
    <cellStyle name="Entrada 4 13" xfId="2579" xr:uid="{A43D9844-3AEA-45FC-A370-242537C83438}"/>
    <cellStyle name="Entrada 4 13 2" xfId="2580" xr:uid="{DE107289-420B-4727-9869-2AA4C0CE065B}"/>
    <cellStyle name="Entrada 4 13_11.2" xfId="2581" xr:uid="{C883B942-F2DD-4BBE-A7ED-BA7229835EFC}"/>
    <cellStyle name="Entrada 4 14" xfId="2582" xr:uid="{0FE6B10E-F5C1-4341-9289-BABF45A786FE}"/>
    <cellStyle name="Entrada 4 14 2" xfId="2583" xr:uid="{BF2F0538-D44C-472C-89E8-6002E064215D}"/>
    <cellStyle name="Entrada 4 14_11.2" xfId="2584" xr:uid="{B625CD1C-A081-4A75-80AB-E0D57F6424CB}"/>
    <cellStyle name="Entrada 4 15" xfId="2585" xr:uid="{2AFD3500-0F62-412D-A76B-EFBFDE91A008}"/>
    <cellStyle name="Entrada 4 2" xfId="2586" xr:uid="{5710579F-2F01-43F6-B4CE-A3B8BBC3096C}"/>
    <cellStyle name="Entrada 4 2 2" xfId="2587" xr:uid="{D311C26C-D17D-4ECA-8327-680E83012A05}"/>
    <cellStyle name="Entrada 4 2_11.2" xfId="2588" xr:uid="{9CC96BC4-AD59-43D2-BE11-52180CDC4F96}"/>
    <cellStyle name="Entrada 4 3" xfId="2589" xr:uid="{BBD862A4-9999-40FF-B575-E6ABE3BC9AE3}"/>
    <cellStyle name="Entrada 4 3 2" xfId="2590" xr:uid="{24E05D18-0217-46E1-AA2E-059C46B1FF78}"/>
    <cellStyle name="Entrada 4 3_11.2" xfId="2591" xr:uid="{3538F05D-2485-4C3F-9037-A3788019C1D7}"/>
    <cellStyle name="Entrada 4 4" xfId="2592" xr:uid="{67049504-E924-4C2E-BB0F-FD2CEAEFAC16}"/>
    <cellStyle name="Entrada 4 4 2" xfId="2593" xr:uid="{0254F83F-9E2A-4259-B9E7-82BD0A555994}"/>
    <cellStyle name="Entrada 4 4_11.2" xfId="2594" xr:uid="{97CBC1B0-5C5B-4F6B-86FF-BF436EB29A0C}"/>
    <cellStyle name="Entrada 4 5" xfId="2595" xr:uid="{B9C3690B-782E-4D63-9F8E-544425574B01}"/>
    <cellStyle name="Entrada 4 5 2" xfId="2596" xr:uid="{D9C4F803-3B3A-4343-9892-6CC9992333A8}"/>
    <cellStyle name="Entrada 4 5_11.2" xfId="2597" xr:uid="{905E94F5-9EB2-4277-A872-B61B4716DC79}"/>
    <cellStyle name="Entrada 4 6" xfId="2598" xr:uid="{00B45236-CA55-4E66-9338-760409628FE1}"/>
    <cellStyle name="Entrada 4 6 2" xfId="2599" xr:uid="{94CBFE37-377E-43FE-8489-178930FA3527}"/>
    <cellStyle name="Entrada 4 6_11.2" xfId="2600" xr:uid="{9E14B5EB-6AD5-4956-BA7B-7EA96219C143}"/>
    <cellStyle name="Entrada 4 7" xfId="2601" xr:uid="{8A849A75-A6CE-4329-83D3-A5D1E2DA8E6A}"/>
    <cellStyle name="Entrada 4 7 2" xfId="2602" xr:uid="{B93BE92A-349E-4FAE-9B96-E2765897D3F2}"/>
    <cellStyle name="Entrada 4 7_11.2" xfId="2603" xr:uid="{14AE752C-DF33-4DF9-8A99-E7922D008FA7}"/>
    <cellStyle name="Entrada 4 8" xfId="2604" xr:uid="{523F7FFD-E3C2-4960-BE1D-6FF4D7CCAAAE}"/>
    <cellStyle name="Entrada 4 8 2" xfId="2605" xr:uid="{C9DE929F-F7F4-4705-8BFD-714AB96E2381}"/>
    <cellStyle name="Entrada 4 8_11.2" xfId="2606" xr:uid="{21F736D1-C6F2-4BAC-9E58-D1D8C15F79B7}"/>
    <cellStyle name="Entrada 4 9" xfId="2607" xr:uid="{01378C11-8E74-494C-9FB0-6C74D86470F0}"/>
    <cellStyle name="Entrada 4 9 2" xfId="2608" xr:uid="{B18A1C09-876E-43A9-B1C4-72BC52D2E7F0}"/>
    <cellStyle name="Entrada 4 9_11.2" xfId="2609" xr:uid="{92862F12-510D-4AA4-8FC1-202378D76A25}"/>
    <cellStyle name="Entrada 4_11.2" xfId="2610" xr:uid="{0E7792EF-4D95-434A-96E9-D80C6F32FD1F}"/>
    <cellStyle name="Entrada 5" xfId="2611" xr:uid="{56DA46C1-6951-4AE8-B7F6-2D50448EC3C7}"/>
    <cellStyle name="Entrada 5 10" xfId="2612" xr:uid="{4F0D607C-4BC3-40DB-BAEE-FB0985C2A4B2}"/>
    <cellStyle name="Entrada 5 10 2" xfId="2613" xr:uid="{F99F9B5F-B4E4-4738-B897-FD557A0544A7}"/>
    <cellStyle name="Entrada 5 10_11.2" xfId="2614" xr:uid="{A46E083A-E5AA-4A26-9F9A-0F3B6EAD4BF2}"/>
    <cellStyle name="Entrada 5 11" xfId="2615" xr:uid="{36E7D5C1-CA6F-42E3-A803-03F69799BD29}"/>
    <cellStyle name="Entrada 5 11 2" xfId="2616" xr:uid="{33DD1B4D-37D7-47E8-B54C-680954315E6C}"/>
    <cellStyle name="Entrada 5 11_11.2" xfId="2617" xr:uid="{3495DF3C-E1EA-4A4C-92F2-6812E98832A6}"/>
    <cellStyle name="Entrada 5 12" xfId="2618" xr:uid="{2EFBDB21-F4D6-4565-AACB-ECBDDAD2EC82}"/>
    <cellStyle name="Entrada 5 12 2" xfId="2619" xr:uid="{23E917ED-C819-4FF4-AB13-4A82C2A5AA42}"/>
    <cellStyle name="Entrada 5 12_11.2" xfId="2620" xr:uid="{803C3B4C-0603-416A-96AD-E6B857610370}"/>
    <cellStyle name="Entrada 5 13" xfId="2621" xr:uid="{02F5BD41-86E5-44E7-BC7B-EC5A74D56170}"/>
    <cellStyle name="Entrada 5 13 2" xfId="2622" xr:uid="{B89BC052-5123-4F33-85C2-31F58A48678F}"/>
    <cellStyle name="Entrada 5 13_11.2" xfId="2623" xr:uid="{74D2F70C-75E5-4764-B666-81705CB1C955}"/>
    <cellStyle name="Entrada 5 14" xfId="2624" xr:uid="{9E662F56-06E7-47D8-8DEF-8826986E3694}"/>
    <cellStyle name="Entrada 5 14 2" xfId="2625" xr:uid="{997D2F23-B375-4992-B962-AE4AB11E3969}"/>
    <cellStyle name="Entrada 5 14_11.2" xfId="2626" xr:uid="{551584AF-C240-49D7-BF0B-43B93C17606E}"/>
    <cellStyle name="Entrada 5 15" xfId="2627" xr:uid="{10EB6729-E41B-421C-847D-A3BB35304A42}"/>
    <cellStyle name="Entrada 5 2" xfId="2628" xr:uid="{D1139DCA-E1B1-4A8F-9CBA-52FA37CA6521}"/>
    <cellStyle name="Entrada 5 2 2" xfId="2629" xr:uid="{319C17C3-E693-4DDE-8266-DAD64554248A}"/>
    <cellStyle name="Entrada 5 2_11.2" xfId="2630" xr:uid="{9F102DEF-5F86-46DA-BA4E-2879B532C374}"/>
    <cellStyle name="Entrada 5 3" xfId="2631" xr:uid="{D0CC5D0F-D831-4739-8ED7-2D4B1A94B802}"/>
    <cellStyle name="Entrada 5 3 2" xfId="2632" xr:uid="{B4F42D7D-45F0-438A-B111-DADA7D00757C}"/>
    <cellStyle name="Entrada 5 3_11.2" xfId="2633" xr:uid="{0D4A8EDD-F9DB-424B-9BBD-E1D28CEA4554}"/>
    <cellStyle name="Entrada 5 4" xfId="2634" xr:uid="{A7A921A0-CD78-4CE3-BD49-25FA6A78899B}"/>
    <cellStyle name="Entrada 5 4 2" xfId="2635" xr:uid="{13F16CFE-563B-470E-85E5-4F80E8C28795}"/>
    <cellStyle name="Entrada 5 4_11.2" xfId="2636" xr:uid="{C47B9C18-656C-4541-9746-0AA189578835}"/>
    <cellStyle name="Entrada 5 5" xfId="2637" xr:uid="{20A24B6E-33BB-48DD-85B9-EBD9D84E9713}"/>
    <cellStyle name="Entrada 5 5 2" xfId="2638" xr:uid="{E39DA3C4-AEB9-4659-8A77-C56B1F37BB64}"/>
    <cellStyle name="Entrada 5 5_11.2" xfId="2639" xr:uid="{845CB0FB-617E-42B8-B7AA-0E7FF7CC9F40}"/>
    <cellStyle name="Entrada 5 6" xfId="2640" xr:uid="{519925CD-E861-4CF1-99D4-F0A1054991F3}"/>
    <cellStyle name="Entrada 5 6 2" xfId="2641" xr:uid="{7E440FD8-16BF-414A-BD07-EB3043143573}"/>
    <cellStyle name="Entrada 5 6_11.2" xfId="2642" xr:uid="{22D7F54F-6247-4B32-AACD-B5736CF8E25F}"/>
    <cellStyle name="Entrada 5 7" xfId="2643" xr:uid="{1CE8B282-392A-4888-AFF0-96AEC248618B}"/>
    <cellStyle name="Entrada 5 7 2" xfId="2644" xr:uid="{CB74F051-33EA-4D4F-BEE3-CFA849AA7532}"/>
    <cellStyle name="Entrada 5 7_11.2" xfId="2645" xr:uid="{A800046E-E676-4AE9-9BD0-40268CA151C8}"/>
    <cellStyle name="Entrada 5 8" xfId="2646" xr:uid="{F26D5ADA-7121-4600-8AC9-A27725ED1732}"/>
    <cellStyle name="Entrada 5 8 2" xfId="2647" xr:uid="{94008DE8-E758-49FB-A8DC-4A5E9DD74B45}"/>
    <cellStyle name="Entrada 5 8_11.2" xfId="2648" xr:uid="{9FED8DF0-E9E2-4DB1-A75E-C6277A86FEFB}"/>
    <cellStyle name="Entrada 5 9" xfId="2649" xr:uid="{2EA5E3D7-009A-4E6D-A82E-09359FE5B4FA}"/>
    <cellStyle name="Entrada 5 9 2" xfId="2650" xr:uid="{49412A8A-AF30-4C82-AE1C-04B252AECA6E}"/>
    <cellStyle name="Entrada 5 9_11.2" xfId="2651" xr:uid="{15B1E07D-2AEB-4DB7-96A6-0A7D0EDD1D57}"/>
    <cellStyle name="Entrada 5_11.2" xfId="2652" xr:uid="{5979EB22-B77E-460E-B4FB-36AADEE7509E}"/>
    <cellStyle name="Entrada 6" xfId="2653" xr:uid="{67E8B481-FB30-41E4-BF93-2B9E1B4AC5C9}"/>
    <cellStyle name="Entrada 6 10" xfId="2654" xr:uid="{4C6F31FA-A106-4A74-9495-4CD965208989}"/>
    <cellStyle name="Entrada 6 10 2" xfId="2655" xr:uid="{3F980560-3A7C-4DE9-8AF5-AE77D16AFBCB}"/>
    <cellStyle name="Entrada 6 10_11.2" xfId="2656" xr:uid="{A867912F-76C1-4D80-B37C-DC61F2FB4DC2}"/>
    <cellStyle name="Entrada 6 11" xfId="2657" xr:uid="{6B569830-D153-4E30-BEC2-BF7092C46702}"/>
    <cellStyle name="Entrada 6 11 2" xfId="2658" xr:uid="{3A8FD89B-2BD2-47DE-AFC8-C2E988C3FFC5}"/>
    <cellStyle name="Entrada 6 11_11.2" xfId="2659" xr:uid="{591CB4F3-7A45-4554-8913-B71587AE59F3}"/>
    <cellStyle name="Entrada 6 12" xfId="2660" xr:uid="{6B5826B5-9024-4BC9-9B7F-D52957F3EDEE}"/>
    <cellStyle name="Entrada 6 12 2" xfId="2661" xr:uid="{6D7B6B95-16F4-4E6A-98B0-A825EA31A879}"/>
    <cellStyle name="Entrada 6 12_11.2" xfId="2662" xr:uid="{1DC51537-2AAF-4F97-A9F6-EA9EF75C3A10}"/>
    <cellStyle name="Entrada 6 13" xfId="2663" xr:uid="{D5A5ED10-ED49-4765-AF09-54DD7CC6185C}"/>
    <cellStyle name="Entrada 6 13 2" xfId="2664" xr:uid="{D1186210-5BD4-45DC-AB2C-14933FDA9446}"/>
    <cellStyle name="Entrada 6 13_11.2" xfId="2665" xr:uid="{62041C31-ED5C-4677-B06F-F352D341D380}"/>
    <cellStyle name="Entrada 6 14" xfId="2666" xr:uid="{6AC87D16-A030-480A-8A68-FFCA0EE3C36F}"/>
    <cellStyle name="Entrada 6 14 2" xfId="2667" xr:uid="{77D15D4A-67B9-4C15-A42F-E4E9E36D5C3E}"/>
    <cellStyle name="Entrada 6 14_11.2" xfId="2668" xr:uid="{23269DFE-796B-4F07-86BF-D881CC802FCE}"/>
    <cellStyle name="Entrada 6 15" xfId="2669" xr:uid="{0CE8CAFB-85C2-484A-B0F4-D04A5CF59E6B}"/>
    <cellStyle name="Entrada 6 2" xfId="2670" xr:uid="{34D7B363-768E-426D-AE81-AD20EDE161EE}"/>
    <cellStyle name="Entrada 6 2 2" xfId="2671" xr:uid="{715AF600-7DE9-4EDC-958F-64B18DB165FE}"/>
    <cellStyle name="Entrada 6 2_11.2" xfId="2672" xr:uid="{569D91AB-6318-4F74-95DC-08ACC2471045}"/>
    <cellStyle name="Entrada 6 3" xfId="2673" xr:uid="{523602E0-39DE-41B0-9662-FBF3C72B3D10}"/>
    <cellStyle name="Entrada 6 3 2" xfId="2674" xr:uid="{0F67EF40-31F8-4A38-BD6F-6208A03DBA66}"/>
    <cellStyle name="Entrada 6 3_11.2" xfId="2675" xr:uid="{93F5FCCF-7FB2-4941-BC7A-417C47B33305}"/>
    <cellStyle name="Entrada 6 4" xfId="2676" xr:uid="{3A3B7456-80DB-49EE-9780-AA8FB65E6C7F}"/>
    <cellStyle name="Entrada 6 4 2" xfId="2677" xr:uid="{76C69BA5-B3EC-46E2-9F74-799F464B3991}"/>
    <cellStyle name="Entrada 6 4_11.2" xfId="2678" xr:uid="{84A2BC20-9036-4028-AF7D-ECA03276AD43}"/>
    <cellStyle name="Entrada 6 5" xfId="2679" xr:uid="{C5E42DD4-D0A1-4721-B08F-B9C06601536F}"/>
    <cellStyle name="Entrada 6 5 2" xfId="2680" xr:uid="{F863EC83-42CA-42C5-9CD3-32BDDD46809D}"/>
    <cellStyle name="Entrada 6 5_11.2" xfId="2681" xr:uid="{922329EC-84B1-4652-9DC1-A79DBCDA9EC9}"/>
    <cellStyle name="Entrada 6 6" xfId="2682" xr:uid="{1787E132-D129-437B-940F-E7A62314B8F6}"/>
    <cellStyle name="Entrada 6 6 2" xfId="2683" xr:uid="{2B299FDA-DF27-456B-B290-E0CBD2530B36}"/>
    <cellStyle name="Entrada 6 6_11.2" xfId="2684" xr:uid="{EFE04472-E507-4A52-80B3-C3DBFA4B844B}"/>
    <cellStyle name="Entrada 6 7" xfId="2685" xr:uid="{4E7776D0-C30B-4B94-99C6-37CA07677885}"/>
    <cellStyle name="Entrada 6 7 2" xfId="2686" xr:uid="{1CD79E79-2144-4B20-9031-ABB088EB26A6}"/>
    <cellStyle name="Entrada 6 7_11.2" xfId="2687" xr:uid="{033AAE1F-9F7F-407D-9D74-14691D80BA7D}"/>
    <cellStyle name="Entrada 6 8" xfId="2688" xr:uid="{EFDA935B-A4B9-467E-967C-741F0EC363D9}"/>
    <cellStyle name="Entrada 6 8 2" xfId="2689" xr:uid="{9A6E18AC-5D18-4547-9346-5453F928D1C2}"/>
    <cellStyle name="Entrada 6 8_11.2" xfId="2690" xr:uid="{08898944-5B8F-42A8-8E4B-C22AA05E8CBB}"/>
    <cellStyle name="Entrada 6 9" xfId="2691" xr:uid="{D352A8F1-744E-4396-8914-8A8B0AB92CB8}"/>
    <cellStyle name="Entrada 6 9 2" xfId="2692" xr:uid="{0C075E81-1F6D-4AD7-A67A-1507143346BA}"/>
    <cellStyle name="Entrada 6 9_11.2" xfId="2693" xr:uid="{A541344B-0E4D-44A3-808A-DADA31F3E69B}"/>
    <cellStyle name="Entrada 6_11.2" xfId="2694" xr:uid="{4CB41980-5D19-4D59-A473-B61588D381E8}"/>
    <cellStyle name="Entrada 7" xfId="2695" xr:uid="{083D9D7F-BC60-47D2-9B28-C54D042F3AB0}"/>
    <cellStyle name="Entrada 7 2" xfId="2696" xr:uid="{B1EC930C-833F-4F4D-8626-A4CBD45D561C}"/>
    <cellStyle name="Entrada 7_11.2" xfId="2697" xr:uid="{5F40DA19-4598-4DB3-BBE4-823AD98B7F56}"/>
    <cellStyle name="Entrada 8" xfId="2698" xr:uid="{2AFC3349-B013-4F24-AFD8-5C89671D3E87}"/>
    <cellStyle name="Entrada 8 2" xfId="2699" xr:uid="{3B1DBDF3-4A04-46F9-B108-42E2D5BEC610}"/>
    <cellStyle name="Entrada 8_11.2" xfId="2700" xr:uid="{61A0B62E-4CAD-4A63-AA9A-D8ECA5519859}"/>
    <cellStyle name="Entrada_11.2" xfId="2701" xr:uid="{BF746421-7024-4078-B308-119783C679BF}"/>
    <cellStyle name="Ergebnis 10" xfId="2702" xr:uid="{21C35A23-025F-42E1-B099-A36B1492AA7A}"/>
    <cellStyle name="Ergebnis 10 2" xfId="2703" xr:uid="{603E43DC-FB00-4E53-A239-B510DE225802}"/>
    <cellStyle name="Ergebnis 10_11.2" xfId="2704" xr:uid="{538A5094-6938-45F0-BF0C-352B74AFCAA2}"/>
    <cellStyle name="Ergebnis 2" xfId="2705" xr:uid="{1F3D26F7-BD52-49D6-B24E-F8CD4BB43532}"/>
    <cellStyle name="Ergebnis 2 2" xfId="2706" xr:uid="{5D692B3B-20C9-4A10-BE7E-E505504F78D0}"/>
    <cellStyle name="Ergebnis 2 2 10" xfId="2707" xr:uid="{52DE4862-544C-4623-B1D0-4FE71F2B104A}"/>
    <cellStyle name="Ergebnis 2 2 10 2" xfId="2708" xr:uid="{B201AC88-C295-432B-97D5-1E77C81AD1DD}"/>
    <cellStyle name="Ergebnis 2 2 10_11.2" xfId="2709" xr:uid="{224947A9-6158-44DB-9277-AFCD499A3B6F}"/>
    <cellStyle name="Ergebnis 2 2 11" xfId="2710" xr:uid="{6EF15566-1A36-4039-8B70-DAF3B53412FE}"/>
    <cellStyle name="Ergebnis 2 2 11 2" xfId="2711" xr:uid="{E519687F-6D1B-4875-A498-147A10627055}"/>
    <cellStyle name="Ergebnis 2 2 11_11.2" xfId="2712" xr:uid="{9F00C7C3-B1E7-4490-A039-0E6AB025F990}"/>
    <cellStyle name="Ergebnis 2 2 12" xfId="2713" xr:uid="{E373ECC9-2245-49B2-A489-F846E4FA3AE1}"/>
    <cellStyle name="Ergebnis 2 2 12 2" xfId="2714" xr:uid="{3B1D0415-4744-4474-9F86-5DFE629D7948}"/>
    <cellStyle name="Ergebnis 2 2 12_11.2" xfId="2715" xr:uid="{8BB71771-8C39-4EAA-95CF-BC3CDF36572F}"/>
    <cellStyle name="Ergebnis 2 2 13" xfId="2716" xr:uid="{B1AD3637-BA35-4277-99C7-7CF859A79BE8}"/>
    <cellStyle name="Ergebnis 2 2 13 2" xfId="2717" xr:uid="{C56C3D84-99EB-42AE-B7B4-EE30F2ED958F}"/>
    <cellStyle name="Ergebnis 2 2 13_11.2" xfId="2718" xr:uid="{5C3FD279-CED0-4CAD-B5AA-D5C7B5D3E2C1}"/>
    <cellStyle name="Ergebnis 2 2 14" xfId="2719" xr:uid="{D45E3CD2-2A3C-4138-A635-219148A6889D}"/>
    <cellStyle name="Ergebnis 2 2 14 2" xfId="2720" xr:uid="{D8E31820-910F-4FFB-AF8C-B9588A2A0808}"/>
    <cellStyle name="Ergebnis 2 2 14_11.2" xfId="2721" xr:uid="{58ECD85A-94D6-4875-A7B0-0E441BDD3B8B}"/>
    <cellStyle name="Ergebnis 2 2 15" xfId="2722" xr:uid="{CCAF24C1-D0B3-488A-9D82-DCE0D52E42D9}"/>
    <cellStyle name="Ergebnis 2 2 2" xfId="2723" xr:uid="{FC21B6F6-4792-4076-BD1C-F8AAF4DE2E7C}"/>
    <cellStyle name="Ergebnis 2 2 2 2" xfId="2724" xr:uid="{FAAA6AF2-C438-45E5-9DBD-F66432E4496B}"/>
    <cellStyle name="Ergebnis 2 2 2_11.2" xfId="2725" xr:uid="{16BD985B-2466-4B73-840A-1C8DA851B8C8}"/>
    <cellStyle name="Ergebnis 2 2 3" xfId="2726" xr:uid="{26F91314-AF2C-43B3-A2C7-AD0B133407DD}"/>
    <cellStyle name="Ergebnis 2 2 3 2" xfId="2727" xr:uid="{5C7A0DEF-E625-4D1E-96D8-92C34650DECD}"/>
    <cellStyle name="Ergebnis 2 2 3_11.2" xfId="2728" xr:uid="{2DE22B2D-3E88-48CE-8637-BF26E25EFAF1}"/>
    <cellStyle name="Ergebnis 2 2 4" xfId="2729" xr:uid="{D7CE22AE-5462-4FAA-B2F6-65A999918AB4}"/>
    <cellStyle name="Ergebnis 2 2 4 2" xfId="2730" xr:uid="{495518C1-3138-4209-8DDC-CF76BDAB6904}"/>
    <cellStyle name="Ergebnis 2 2 4_11.2" xfId="2731" xr:uid="{0C87EAB4-0BE1-4DEE-B2F9-CE550DAF19CE}"/>
    <cellStyle name="Ergebnis 2 2 5" xfId="2732" xr:uid="{A18E3196-B919-4C08-B595-576F3F14590D}"/>
    <cellStyle name="Ergebnis 2 2 5 2" xfId="2733" xr:uid="{4709DC8E-5914-4614-BD65-EA98BEA9179C}"/>
    <cellStyle name="Ergebnis 2 2 5_11.2" xfId="2734" xr:uid="{5B288112-DABA-4897-A6C5-ECF0E7681DB2}"/>
    <cellStyle name="Ergebnis 2 2 6" xfId="2735" xr:uid="{9E68C3D1-35C2-409A-9107-58CEA2EFC6AE}"/>
    <cellStyle name="Ergebnis 2 2 6 2" xfId="2736" xr:uid="{438399ED-CC6F-4BB2-9FDF-9569851F43B6}"/>
    <cellStyle name="Ergebnis 2 2 6_11.2" xfId="2737" xr:uid="{77B2A278-6623-4605-BC7B-6CE67E7A83A0}"/>
    <cellStyle name="Ergebnis 2 2 7" xfId="2738" xr:uid="{0D45D4B6-A9F1-4B81-A4DE-FD08FE76A04C}"/>
    <cellStyle name="Ergebnis 2 2 7 2" xfId="2739" xr:uid="{83A3FCC1-E0AB-4339-84D2-333B62737FB0}"/>
    <cellStyle name="Ergebnis 2 2 7_11.2" xfId="2740" xr:uid="{7C4FAFEE-FC5F-4869-9FB2-BCBF3146A9ED}"/>
    <cellStyle name="Ergebnis 2 2 8" xfId="2741" xr:uid="{F4A6564C-B730-4BD6-A193-E73C498D3D1B}"/>
    <cellStyle name="Ergebnis 2 2 8 2" xfId="2742" xr:uid="{B108B16C-C5C4-40F6-A7C9-B989CF6F0B9C}"/>
    <cellStyle name="Ergebnis 2 2 8_11.2" xfId="2743" xr:uid="{A9C5F454-DE9D-4567-9830-F7F8D6A70EC1}"/>
    <cellStyle name="Ergebnis 2 2 9" xfId="2744" xr:uid="{3E208467-6407-4441-9607-1F9FF5144B06}"/>
    <cellStyle name="Ergebnis 2 2 9 2" xfId="2745" xr:uid="{7C261D4C-B822-43A3-91B2-E4ACAC91843A}"/>
    <cellStyle name="Ergebnis 2 2 9_11.2" xfId="2746" xr:uid="{31B63998-2995-43B8-8051-FC175F1A2F1B}"/>
    <cellStyle name="Ergebnis 2 2_11.2" xfId="2747" xr:uid="{D1AB1246-0FB6-4465-A639-9717D4E7B88A}"/>
    <cellStyle name="Ergebnis 2 3" xfId="2748" xr:uid="{868312B3-7DAC-4B6B-A8EB-CAC4092A0042}"/>
    <cellStyle name="Ergebnis 2 3 10" xfId="2749" xr:uid="{7CBE40F4-1C32-4612-800B-B39052414F01}"/>
    <cellStyle name="Ergebnis 2 3 10 2" xfId="2750" xr:uid="{7B714FB7-41C1-49D1-B9EC-B1C73D272612}"/>
    <cellStyle name="Ergebnis 2 3 10_11.2" xfId="2751" xr:uid="{81B20C49-3CE6-49CE-A145-FE7ADBC0C876}"/>
    <cellStyle name="Ergebnis 2 3 11" xfId="2752" xr:uid="{BFCD0B9A-4264-4823-9A39-F3765820F168}"/>
    <cellStyle name="Ergebnis 2 3 11 2" xfId="2753" xr:uid="{3DF92E31-F3D3-48C3-81D4-F2D172CBD642}"/>
    <cellStyle name="Ergebnis 2 3 11_11.2" xfId="2754" xr:uid="{E884E420-133C-4F36-BD6B-A932C4B9960F}"/>
    <cellStyle name="Ergebnis 2 3 12" xfId="2755" xr:uid="{42ECDEA4-5170-4BEF-977F-F026E8ED4A40}"/>
    <cellStyle name="Ergebnis 2 3 12 2" xfId="2756" xr:uid="{0BDBA08F-24D7-47E1-A6C7-14A3C00D99AD}"/>
    <cellStyle name="Ergebnis 2 3 12_11.2" xfId="2757" xr:uid="{9497666D-8F18-4A9E-9F38-00DC6B410F74}"/>
    <cellStyle name="Ergebnis 2 3 13" xfId="2758" xr:uid="{9C9E39A8-F5CF-43F3-8A40-C92833F0D13F}"/>
    <cellStyle name="Ergebnis 2 3 13 2" xfId="2759" xr:uid="{20A81A88-2B6A-48A4-9DA7-E8019E2B3ED2}"/>
    <cellStyle name="Ergebnis 2 3 13_11.2" xfId="2760" xr:uid="{0BF81C84-8E0E-4CCF-9D50-27A87A35ECEC}"/>
    <cellStyle name="Ergebnis 2 3 14" xfId="2761" xr:uid="{7E03ED3B-07C3-429D-9842-DF30A4103001}"/>
    <cellStyle name="Ergebnis 2 3 14 2" xfId="2762" xr:uid="{D8600F36-B622-405B-B2FA-DA6BDB11B7DF}"/>
    <cellStyle name="Ergebnis 2 3 14_11.2" xfId="2763" xr:uid="{4023FD08-789C-4E82-8990-A08535F87456}"/>
    <cellStyle name="Ergebnis 2 3 15" xfId="2764" xr:uid="{516A94FF-9791-45D5-86A1-27C2960D8D76}"/>
    <cellStyle name="Ergebnis 2 3 2" xfId="2765" xr:uid="{DAB17600-10FE-4E98-BC91-8FBE8E3275D2}"/>
    <cellStyle name="Ergebnis 2 3 2 2" xfId="2766" xr:uid="{64970572-0539-4FEB-8858-7F8BB9494C76}"/>
    <cellStyle name="Ergebnis 2 3 2_11.2" xfId="2767" xr:uid="{6990E212-B7E4-4E5D-99ED-F5C6B45383D9}"/>
    <cellStyle name="Ergebnis 2 3 3" xfId="2768" xr:uid="{7DBA3C73-B189-4B19-9245-524DA5F52995}"/>
    <cellStyle name="Ergebnis 2 3 3 2" xfId="2769" xr:uid="{1A9246DE-5E5A-4140-91C0-201A8CB254D3}"/>
    <cellStyle name="Ergebnis 2 3 3_11.2" xfId="2770" xr:uid="{D89FB06A-107C-4307-982C-67C82D76C492}"/>
    <cellStyle name="Ergebnis 2 3 4" xfId="2771" xr:uid="{4D3FE846-253E-4F39-A036-89383EEE6C4A}"/>
    <cellStyle name="Ergebnis 2 3 4 2" xfId="2772" xr:uid="{11C43407-1B18-4BE2-8F54-FCE9D644FE66}"/>
    <cellStyle name="Ergebnis 2 3 4_11.2" xfId="2773" xr:uid="{65F1DD71-C7D0-49D0-BFDC-2CBEEDB98188}"/>
    <cellStyle name="Ergebnis 2 3 5" xfId="2774" xr:uid="{E9D21181-00F0-47A5-A36D-9C38A6C1B109}"/>
    <cellStyle name="Ergebnis 2 3 5 2" xfId="2775" xr:uid="{53FF6473-0111-4E5C-A3CE-F3D6CB1FEFDD}"/>
    <cellStyle name="Ergebnis 2 3 5_11.2" xfId="2776" xr:uid="{E1BDE5E7-F1D1-4E5C-BB9C-4366539375CF}"/>
    <cellStyle name="Ergebnis 2 3 6" xfId="2777" xr:uid="{67DD0C8B-788F-4DA5-ADF9-58F9DA686116}"/>
    <cellStyle name="Ergebnis 2 3 6 2" xfId="2778" xr:uid="{6C5E5897-5168-4AED-AD67-6D6312A9F85C}"/>
    <cellStyle name="Ergebnis 2 3 6_11.2" xfId="2779" xr:uid="{35250329-D9F6-4BAF-AE11-36F124BEBF78}"/>
    <cellStyle name="Ergebnis 2 3 7" xfId="2780" xr:uid="{523644F8-8DE2-4929-9643-6F4E5E90CE19}"/>
    <cellStyle name="Ergebnis 2 3 7 2" xfId="2781" xr:uid="{004F265D-E48C-47A5-9CE9-8D1C04CB6B15}"/>
    <cellStyle name="Ergebnis 2 3 7_11.2" xfId="2782" xr:uid="{70C1EC58-4F5F-49AB-A3FB-436EE7D6F58A}"/>
    <cellStyle name="Ergebnis 2 3 8" xfId="2783" xr:uid="{F1B9D0D4-37AD-480F-9125-BFBC76069509}"/>
    <cellStyle name="Ergebnis 2 3 8 2" xfId="2784" xr:uid="{A655A507-D9F1-4659-A456-881EB2FDAC13}"/>
    <cellStyle name="Ergebnis 2 3 8_11.2" xfId="2785" xr:uid="{9C01429D-E947-4678-9606-C9385FCA5840}"/>
    <cellStyle name="Ergebnis 2 3 9" xfId="2786" xr:uid="{C573342F-4CB4-4339-927A-BF56BC8314C1}"/>
    <cellStyle name="Ergebnis 2 3 9 2" xfId="2787" xr:uid="{DCA74630-DEF4-4879-A0AC-DBCC5B615079}"/>
    <cellStyle name="Ergebnis 2 3 9_11.2" xfId="2788" xr:uid="{B53D60C0-D696-41C7-AB52-1B70F117A766}"/>
    <cellStyle name="Ergebnis 2 3_11.2" xfId="2789" xr:uid="{CD89FDB6-C794-48FB-908F-39F5A129417A}"/>
    <cellStyle name="Ergebnis 2 4" xfId="2790" xr:uid="{FB6432F3-F42C-45C1-8A33-B2AD8BBA3317}"/>
    <cellStyle name="Ergebnis 2 4 10" xfId="2791" xr:uid="{F2073947-95B1-48EC-97DB-6D93397E044A}"/>
    <cellStyle name="Ergebnis 2 4 10 2" xfId="2792" xr:uid="{87137A23-EC3B-4610-BC6C-7B044E95162D}"/>
    <cellStyle name="Ergebnis 2 4 10_11.2" xfId="2793" xr:uid="{EEC13AD7-2140-4EA4-8E21-33EC9E072EB5}"/>
    <cellStyle name="Ergebnis 2 4 11" xfId="2794" xr:uid="{98C3FA83-F0B0-4C0B-83E9-F254EA0EA3D9}"/>
    <cellStyle name="Ergebnis 2 4 11 2" xfId="2795" xr:uid="{46603D85-011D-44D0-8283-7D979A048017}"/>
    <cellStyle name="Ergebnis 2 4 11_11.2" xfId="2796" xr:uid="{64AC3716-D44C-45E5-ACAB-242B9F1E24D8}"/>
    <cellStyle name="Ergebnis 2 4 12" xfId="2797" xr:uid="{3505C3B9-DC96-4355-8E44-95D416EA3FB8}"/>
    <cellStyle name="Ergebnis 2 4 12 2" xfId="2798" xr:uid="{EDD90777-F003-4E2C-8D87-A907D72B116A}"/>
    <cellStyle name="Ergebnis 2 4 12_11.2" xfId="2799" xr:uid="{72216EC3-C0AE-4991-BE4D-8AE227461677}"/>
    <cellStyle name="Ergebnis 2 4 13" xfId="2800" xr:uid="{420100B2-B447-4416-AB24-CC78C5A50E94}"/>
    <cellStyle name="Ergebnis 2 4 13 2" xfId="2801" xr:uid="{3435DC72-FD48-4A68-AD2A-A805ECB80C96}"/>
    <cellStyle name="Ergebnis 2 4 13_11.2" xfId="2802" xr:uid="{8AF284F2-C2E2-4151-8289-787F425F9815}"/>
    <cellStyle name="Ergebnis 2 4 14" xfId="2803" xr:uid="{99C2DC9B-3944-4C9E-A625-CC2E2660B898}"/>
    <cellStyle name="Ergebnis 2 4 14 2" xfId="2804" xr:uid="{C69D0B3F-F903-45E9-9A49-C7EF44193750}"/>
    <cellStyle name="Ergebnis 2 4 14_11.2" xfId="2805" xr:uid="{24ABA2A2-5381-4081-B86C-7092081B38F5}"/>
    <cellStyle name="Ergebnis 2 4 15" xfId="2806" xr:uid="{88289379-8185-4608-AC31-8FD1F73ADEA3}"/>
    <cellStyle name="Ergebnis 2 4 2" xfId="2807" xr:uid="{E500B1C2-69A0-4A39-A947-F174527F90BD}"/>
    <cellStyle name="Ergebnis 2 4 2 2" xfId="2808" xr:uid="{207D063F-06A2-4664-9224-7271AC506D99}"/>
    <cellStyle name="Ergebnis 2 4 2_11.2" xfId="2809" xr:uid="{A9241E97-7DFA-4081-AFED-34D575ED484A}"/>
    <cellStyle name="Ergebnis 2 4 3" xfId="2810" xr:uid="{C5459B0D-8450-4A7D-8AC6-521869B9FB07}"/>
    <cellStyle name="Ergebnis 2 4 3 2" xfId="2811" xr:uid="{3F5237D9-83DD-48AB-8683-BDF6FDCAA944}"/>
    <cellStyle name="Ergebnis 2 4 3_11.2" xfId="2812" xr:uid="{CA452137-F841-4919-8240-586BBE6A597F}"/>
    <cellStyle name="Ergebnis 2 4 4" xfId="2813" xr:uid="{D3C8035C-8242-4801-A640-A648DFB3CB98}"/>
    <cellStyle name="Ergebnis 2 4 4 2" xfId="2814" xr:uid="{D1C53618-787C-4156-9534-5D76C35D137B}"/>
    <cellStyle name="Ergebnis 2 4 4_11.2" xfId="2815" xr:uid="{8F322C62-7785-4A17-A515-40E6F1014998}"/>
    <cellStyle name="Ergebnis 2 4 5" xfId="2816" xr:uid="{EA95C149-1041-40C3-B9DB-849D944B9193}"/>
    <cellStyle name="Ergebnis 2 4 5 2" xfId="2817" xr:uid="{19241474-84E2-4105-9BA2-EB84E15DBA0A}"/>
    <cellStyle name="Ergebnis 2 4 5_11.2" xfId="2818" xr:uid="{74995D7A-079B-41C1-9CDF-9BA181300415}"/>
    <cellStyle name="Ergebnis 2 4 6" xfId="2819" xr:uid="{283CD3DA-FD20-4DBD-A7B0-8F4826C70C76}"/>
    <cellStyle name="Ergebnis 2 4 6 2" xfId="2820" xr:uid="{AAF0A67D-117E-44C4-8178-57298C71A41B}"/>
    <cellStyle name="Ergebnis 2 4 6_11.2" xfId="2821" xr:uid="{E951FFE0-91A7-4C51-B71D-1D1C936FFEE4}"/>
    <cellStyle name="Ergebnis 2 4 7" xfId="2822" xr:uid="{A1FA0629-6727-4166-A946-6B28616B8384}"/>
    <cellStyle name="Ergebnis 2 4 7 2" xfId="2823" xr:uid="{914AE595-BF60-4AE7-91CA-44D4EF938A3E}"/>
    <cellStyle name="Ergebnis 2 4 7_11.2" xfId="2824" xr:uid="{9F77DE79-DC3A-429C-9910-43152E3E67FC}"/>
    <cellStyle name="Ergebnis 2 4 8" xfId="2825" xr:uid="{29799E23-679A-4725-9295-60BBD8672C60}"/>
    <cellStyle name="Ergebnis 2 4 8 2" xfId="2826" xr:uid="{BE4D7327-B567-4E8A-BBA3-E1846F42EB06}"/>
    <cellStyle name="Ergebnis 2 4 8_11.2" xfId="2827" xr:uid="{08F33233-C15D-4EFE-9BC7-879DBFBE861E}"/>
    <cellStyle name="Ergebnis 2 4 9" xfId="2828" xr:uid="{3F14D674-1FE3-42AB-9B48-E82CD1BDCA5D}"/>
    <cellStyle name="Ergebnis 2 4 9 2" xfId="2829" xr:uid="{F54B8F8E-858F-4495-A750-16C3316B9EE7}"/>
    <cellStyle name="Ergebnis 2 4 9_11.2" xfId="2830" xr:uid="{BF39ECEC-40F3-42E9-8541-E0F0A241C449}"/>
    <cellStyle name="Ergebnis 2 4_11.2" xfId="2831" xr:uid="{3F73C7E2-161D-4AA9-8DEF-A0F262BF4C88}"/>
    <cellStyle name="Ergebnis 2 5" xfId="2832" xr:uid="{0C0AAF11-AEFE-4949-ABBE-273337361A0F}"/>
    <cellStyle name="Ergebnis 2 5 10" xfId="2833" xr:uid="{30A7C3DA-6878-48B1-91AD-8D1F25FEF0BD}"/>
    <cellStyle name="Ergebnis 2 5 10 2" xfId="2834" xr:uid="{4EF571FA-77BB-4BFC-89D7-495A563FFB30}"/>
    <cellStyle name="Ergebnis 2 5 10_11.2" xfId="2835" xr:uid="{0A1B32A6-6598-49CE-BE8D-4ADA663D4EC3}"/>
    <cellStyle name="Ergebnis 2 5 11" xfId="2836" xr:uid="{5BABA038-D646-4187-9874-88CD63833D70}"/>
    <cellStyle name="Ergebnis 2 5 11 2" xfId="2837" xr:uid="{0A053579-648B-4BA6-A6B4-7A4ED717ECA4}"/>
    <cellStyle name="Ergebnis 2 5 11_11.2" xfId="2838" xr:uid="{6B937F4C-243F-45AD-AEC6-7BD84360B40D}"/>
    <cellStyle name="Ergebnis 2 5 12" xfId="2839" xr:uid="{2909EB72-A82C-4563-BBB4-2E134F2DAC39}"/>
    <cellStyle name="Ergebnis 2 5 12 2" xfId="2840" xr:uid="{26EE7ED4-8303-42C7-B210-E4E78DD8B815}"/>
    <cellStyle name="Ergebnis 2 5 12_11.2" xfId="2841" xr:uid="{3FBE5A4F-F23A-4C1C-BA17-6AE8C3F4B40E}"/>
    <cellStyle name="Ergebnis 2 5 13" xfId="2842" xr:uid="{C41C4A15-B0EB-4E31-9043-0CDC79CF0C6C}"/>
    <cellStyle name="Ergebnis 2 5 13 2" xfId="2843" xr:uid="{762BF272-A9C7-4797-9B79-374698EFC8C9}"/>
    <cellStyle name="Ergebnis 2 5 13_11.2" xfId="2844" xr:uid="{71A231D2-7184-4AF3-A0FB-10897285B906}"/>
    <cellStyle name="Ergebnis 2 5 14" xfId="2845" xr:uid="{0C9BCC7D-2DC3-4A24-8C86-B577CA13663F}"/>
    <cellStyle name="Ergebnis 2 5 14 2" xfId="2846" xr:uid="{1E51104D-AEA4-4DF0-ADA5-622BA95834E4}"/>
    <cellStyle name="Ergebnis 2 5 14_11.2" xfId="2847" xr:uid="{0E38AD29-D8E1-46FF-94F8-391EF3244AE9}"/>
    <cellStyle name="Ergebnis 2 5 15" xfId="2848" xr:uid="{C15BE1B9-DFAF-451F-B599-0F7BE4B9EAE9}"/>
    <cellStyle name="Ergebnis 2 5 2" xfId="2849" xr:uid="{7B5E481E-271A-438D-8C3C-4032B7314EF7}"/>
    <cellStyle name="Ergebnis 2 5 2 2" xfId="2850" xr:uid="{ECFBDD04-3505-4C35-980C-5EAB0CDCD4E8}"/>
    <cellStyle name="Ergebnis 2 5 2_11.2" xfId="2851" xr:uid="{267E3716-7554-42B3-8025-5BD2992089D6}"/>
    <cellStyle name="Ergebnis 2 5 3" xfId="2852" xr:uid="{DCCA63D6-12E4-4132-933E-EA4AB758EDE9}"/>
    <cellStyle name="Ergebnis 2 5 3 2" xfId="2853" xr:uid="{82C3ACA5-49E3-4078-8A5B-BC6891FA51E6}"/>
    <cellStyle name="Ergebnis 2 5 3_11.2" xfId="2854" xr:uid="{F71A2595-309E-41D5-8F11-90F9D490B044}"/>
    <cellStyle name="Ergebnis 2 5 4" xfId="2855" xr:uid="{55C9EE86-6FFC-4967-85D6-A8B4439C5988}"/>
    <cellStyle name="Ergebnis 2 5 4 2" xfId="2856" xr:uid="{E84E93FD-678C-4B97-B9E7-61F68C589554}"/>
    <cellStyle name="Ergebnis 2 5 4_11.2" xfId="2857" xr:uid="{183E5107-63F5-4B78-9526-A93D2925EC9C}"/>
    <cellStyle name="Ergebnis 2 5 5" xfId="2858" xr:uid="{4DAE4937-E1DF-4C14-91A9-C0F1D256947A}"/>
    <cellStyle name="Ergebnis 2 5 5 2" xfId="2859" xr:uid="{04EC1786-7C7C-46AF-8539-0CF085F89B0D}"/>
    <cellStyle name="Ergebnis 2 5 5_11.2" xfId="2860" xr:uid="{CE049B90-96DD-41F1-AAC7-01C5CF1E7E5C}"/>
    <cellStyle name="Ergebnis 2 5 6" xfId="2861" xr:uid="{2CF7EAA3-616C-4800-A546-FA9E8A5139B8}"/>
    <cellStyle name="Ergebnis 2 5 6 2" xfId="2862" xr:uid="{C51E6744-F4BF-40DF-A963-8B874D61A173}"/>
    <cellStyle name="Ergebnis 2 5 6_11.2" xfId="2863" xr:uid="{3265E1DC-7F87-4273-9D87-3424D3118DA5}"/>
    <cellStyle name="Ergebnis 2 5 7" xfId="2864" xr:uid="{D76C3055-F2A6-4A79-8B5D-F45DDCFDC4AB}"/>
    <cellStyle name="Ergebnis 2 5 7 2" xfId="2865" xr:uid="{36E02ED2-731A-4535-8D09-F7073AD14776}"/>
    <cellStyle name="Ergebnis 2 5 7_11.2" xfId="2866" xr:uid="{987A743C-88AA-4FC4-ABE2-18CA98D508E4}"/>
    <cellStyle name="Ergebnis 2 5 8" xfId="2867" xr:uid="{1AA6CB2F-452C-4B98-A46F-E01C7DF15EBB}"/>
    <cellStyle name="Ergebnis 2 5 8 2" xfId="2868" xr:uid="{1CD87432-F751-418A-B52D-3751AA09F099}"/>
    <cellStyle name="Ergebnis 2 5 8_11.2" xfId="2869" xr:uid="{757630E2-E257-43D8-96AC-51EEF05010A8}"/>
    <cellStyle name="Ergebnis 2 5 9" xfId="2870" xr:uid="{BC28CEE2-14FD-4068-AB43-93F0DA87D5BE}"/>
    <cellStyle name="Ergebnis 2 5 9 2" xfId="2871" xr:uid="{63B5193F-520D-4165-9099-171540ED7109}"/>
    <cellStyle name="Ergebnis 2 5 9_11.2" xfId="2872" xr:uid="{6AC46853-3F9F-4716-98BB-9FECFBA6AB81}"/>
    <cellStyle name="Ergebnis 2 5_11.2" xfId="2873" xr:uid="{E7D6055B-572E-4904-B912-DE5968F0A870}"/>
    <cellStyle name="Ergebnis 2 6" xfId="2874" xr:uid="{260EF035-C0B2-4889-BD4C-7DA58346A59A}"/>
    <cellStyle name="Ergebnis 2 6 10" xfId="2875" xr:uid="{EBF4366D-5166-4F91-85CA-B8690E70688D}"/>
    <cellStyle name="Ergebnis 2 6 10 2" xfId="2876" xr:uid="{66A494FE-34CB-4C84-B5EA-8A1FAF2ABFE0}"/>
    <cellStyle name="Ergebnis 2 6 10_11.2" xfId="2877" xr:uid="{05B3C9C9-A51F-4391-A135-7E265C23485B}"/>
    <cellStyle name="Ergebnis 2 6 11" xfId="2878" xr:uid="{2B4F09F8-3DEE-4DC1-939E-2824A6CB7CD4}"/>
    <cellStyle name="Ergebnis 2 6 11 2" xfId="2879" xr:uid="{5C8CFDA0-9B1A-40B5-BC02-F6FDFC108A50}"/>
    <cellStyle name="Ergebnis 2 6 11_11.2" xfId="2880" xr:uid="{300F1E8E-7FCB-4F2C-8177-19E592FC84DA}"/>
    <cellStyle name="Ergebnis 2 6 12" xfId="2881" xr:uid="{19A9C323-04F9-4008-9837-1028F701461B}"/>
    <cellStyle name="Ergebnis 2 6 12 2" xfId="2882" xr:uid="{ECDF0C69-FD31-4B6F-AF62-2A64D7FC2070}"/>
    <cellStyle name="Ergebnis 2 6 12_11.2" xfId="2883" xr:uid="{C127DC9A-F641-4F94-934C-2F68F3938ADF}"/>
    <cellStyle name="Ergebnis 2 6 13" xfId="2884" xr:uid="{9E50C6A4-0346-4EA3-9A95-93CBD241EFEF}"/>
    <cellStyle name="Ergebnis 2 6 13 2" xfId="2885" xr:uid="{5275B9D6-F82B-4F47-A385-8F6891B84AC4}"/>
    <cellStyle name="Ergebnis 2 6 13_11.2" xfId="2886" xr:uid="{5FB96630-E886-4545-8FB8-F8F0164F5A72}"/>
    <cellStyle name="Ergebnis 2 6 14" xfId="2887" xr:uid="{6C13D4CC-2BA7-4C7B-881C-C1DBBAC01AEA}"/>
    <cellStyle name="Ergebnis 2 6 14 2" xfId="2888" xr:uid="{53BC5BF9-22F8-4427-B244-665BB2BE4BE6}"/>
    <cellStyle name="Ergebnis 2 6 14_11.2" xfId="2889" xr:uid="{C52F9227-4CFC-4DA8-96FD-A6AFCC67AE10}"/>
    <cellStyle name="Ergebnis 2 6 15" xfId="2890" xr:uid="{D1762A34-E260-46FE-B185-0B896F121F16}"/>
    <cellStyle name="Ergebnis 2 6 2" xfId="2891" xr:uid="{2AE5DC01-E02F-41B4-B743-A1749A6E9E77}"/>
    <cellStyle name="Ergebnis 2 6 2 2" xfId="2892" xr:uid="{8D3DA3BB-242A-42C6-909D-2B14ACB19AD7}"/>
    <cellStyle name="Ergebnis 2 6 2_11.2" xfId="2893" xr:uid="{06666E68-56E5-4712-BC00-77C8E1CD9BBF}"/>
    <cellStyle name="Ergebnis 2 6 3" xfId="2894" xr:uid="{C86675C4-E889-4A4E-852A-EC3C6AC3ED09}"/>
    <cellStyle name="Ergebnis 2 6 3 2" xfId="2895" xr:uid="{85E87CB7-FF9E-437B-8EAD-814003AFBED3}"/>
    <cellStyle name="Ergebnis 2 6 3_11.2" xfId="2896" xr:uid="{BC473B9C-932D-470C-8869-E4F2F9B465DF}"/>
    <cellStyle name="Ergebnis 2 6 4" xfId="2897" xr:uid="{C316C1DA-6581-442E-8BF0-DA80B4A33079}"/>
    <cellStyle name="Ergebnis 2 6 4 2" xfId="2898" xr:uid="{9F571216-C1B8-44C8-AD59-29344B7BDD7A}"/>
    <cellStyle name="Ergebnis 2 6 4_11.2" xfId="2899" xr:uid="{F0281308-5B61-4024-ADFA-8C3E9ED0D83F}"/>
    <cellStyle name="Ergebnis 2 6 5" xfId="2900" xr:uid="{EFEA2E5C-84A9-41CF-BB1B-F03B6EE7BBB0}"/>
    <cellStyle name="Ergebnis 2 6 5 2" xfId="2901" xr:uid="{087DB711-9B57-4A60-9143-58577528D0C7}"/>
    <cellStyle name="Ergebnis 2 6 5_11.2" xfId="2902" xr:uid="{53557E38-0900-4ECC-B72D-93A3E6F12151}"/>
    <cellStyle name="Ergebnis 2 6 6" xfId="2903" xr:uid="{02B5AC7A-21B0-4550-AEAF-A2B54368133B}"/>
    <cellStyle name="Ergebnis 2 6 6 2" xfId="2904" xr:uid="{30A539F3-EEA0-45E0-9C24-7A1486913224}"/>
    <cellStyle name="Ergebnis 2 6 6_11.2" xfId="2905" xr:uid="{2EFCEBA2-1EEA-4CB0-963F-45EEABFDBF02}"/>
    <cellStyle name="Ergebnis 2 6 7" xfId="2906" xr:uid="{31C3BB21-41AA-4A59-A887-9769ECD47B4D}"/>
    <cellStyle name="Ergebnis 2 6 7 2" xfId="2907" xr:uid="{57896E17-6E12-4CC3-8141-9B3F9D32B387}"/>
    <cellStyle name="Ergebnis 2 6 7_11.2" xfId="2908" xr:uid="{76F530EE-EF9B-4003-9100-8284B569C79B}"/>
    <cellStyle name="Ergebnis 2 6 8" xfId="2909" xr:uid="{CF479640-DED9-4432-9C4F-A987CB2AB334}"/>
    <cellStyle name="Ergebnis 2 6 8 2" xfId="2910" xr:uid="{A200C023-B8BA-4DCD-8099-5F5A0D8605C3}"/>
    <cellStyle name="Ergebnis 2 6 8_11.2" xfId="2911" xr:uid="{251AA718-F9C1-4B99-B5F5-24AF90B73092}"/>
    <cellStyle name="Ergebnis 2 6 9" xfId="2912" xr:uid="{BA8C85C6-5466-4988-9A89-7AA9CF6EF38B}"/>
    <cellStyle name="Ergebnis 2 6 9 2" xfId="2913" xr:uid="{FDA54FEA-E2FA-4D22-8E5A-ADDD8127EBEF}"/>
    <cellStyle name="Ergebnis 2 6 9_11.2" xfId="2914" xr:uid="{C1C75B9F-9504-47C8-B0E2-B2ECBA35C973}"/>
    <cellStyle name="Ergebnis 2 6_11.2" xfId="2915" xr:uid="{9DB0AD8A-B86C-4FBA-B098-2A6528E4698F}"/>
    <cellStyle name="Ergebnis 2 7" xfId="2916" xr:uid="{2BE38F78-E49B-4B0D-94D5-A61EA045A003}"/>
    <cellStyle name="Ergebnis 2 7 10" xfId="2917" xr:uid="{D1726193-A7EF-48E5-9E01-2EAE4692D9CF}"/>
    <cellStyle name="Ergebnis 2 7 10 2" xfId="2918" xr:uid="{CD379A47-529C-4A81-83D5-433496FE6A06}"/>
    <cellStyle name="Ergebnis 2 7 10_11.2" xfId="2919" xr:uid="{8D937B6D-3E1D-4C3B-94D0-38B17A81811B}"/>
    <cellStyle name="Ergebnis 2 7 11" xfId="2920" xr:uid="{047DFA00-7F5A-49B0-BFEA-3A9A7EABE691}"/>
    <cellStyle name="Ergebnis 2 7 11 2" xfId="2921" xr:uid="{2B728BB2-74B1-4C0F-8075-40F0F695E760}"/>
    <cellStyle name="Ergebnis 2 7 11_11.2" xfId="2922" xr:uid="{4D3B8DD0-8734-43F6-A0C0-6854A0758B03}"/>
    <cellStyle name="Ergebnis 2 7 12" xfId="2923" xr:uid="{582337D8-0F74-4C91-A911-2864BE0AA251}"/>
    <cellStyle name="Ergebnis 2 7 12 2" xfId="2924" xr:uid="{BC752CFC-2BD8-48A0-AA61-795A8D4A406F}"/>
    <cellStyle name="Ergebnis 2 7 12_11.2" xfId="2925" xr:uid="{1274098F-8C97-4A21-8420-303A4220C1E8}"/>
    <cellStyle name="Ergebnis 2 7 13" xfId="2926" xr:uid="{FC3F6E9E-4F06-445C-9104-AB7C2B835D2F}"/>
    <cellStyle name="Ergebnis 2 7 13 2" xfId="2927" xr:uid="{F3E3978E-D9BF-4A7F-A953-9F8A95C9966A}"/>
    <cellStyle name="Ergebnis 2 7 13_11.2" xfId="2928" xr:uid="{32EE4E98-2370-4FC9-A74C-F82620FB72BC}"/>
    <cellStyle name="Ergebnis 2 7 14" xfId="2929" xr:uid="{3C8376FA-3D7F-4ACE-99DD-259CFE0D26D8}"/>
    <cellStyle name="Ergebnis 2 7 14 2" xfId="2930" xr:uid="{7C72B8A5-32EB-4FE9-8824-3D6DF912F2C4}"/>
    <cellStyle name="Ergebnis 2 7 14_11.2" xfId="2931" xr:uid="{95487B63-67D6-4ACB-8152-6867F0D00444}"/>
    <cellStyle name="Ergebnis 2 7 15" xfId="2932" xr:uid="{CD4B35ED-F5FD-4EDD-A8F7-F7696E0B47E4}"/>
    <cellStyle name="Ergebnis 2 7 2" xfId="2933" xr:uid="{0F1BBEB6-0523-4C4A-9827-A546DA1BDFCC}"/>
    <cellStyle name="Ergebnis 2 7 2 2" xfId="2934" xr:uid="{3D9C6BE7-7C60-4F74-8650-B6BDF4D1134E}"/>
    <cellStyle name="Ergebnis 2 7 2_11.2" xfId="2935" xr:uid="{584D0928-5E0A-46FD-BC87-A31ED72C6481}"/>
    <cellStyle name="Ergebnis 2 7 3" xfId="2936" xr:uid="{AB5B95EA-E1F3-47C9-80C1-B76D90D15007}"/>
    <cellStyle name="Ergebnis 2 7 3 2" xfId="2937" xr:uid="{AAE499EF-AA7C-4E2F-93A4-925567635475}"/>
    <cellStyle name="Ergebnis 2 7 3_11.2" xfId="2938" xr:uid="{C3943511-EEEA-4507-AC99-127ABF95E604}"/>
    <cellStyle name="Ergebnis 2 7 4" xfId="2939" xr:uid="{540AAB0B-8BC4-4B57-8D98-08C0B26FC7EA}"/>
    <cellStyle name="Ergebnis 2 7 4 2" xfId="2940" xr:uid="{B23C4514-1C1B-4380-8E58-FCE8BBD1A3F2}"/>
    <cellStyle name="Ergebnis 2 7 4_11.2" xfId="2941" xr:uid="{19ED18C0-BFA0-4DC0-BF08-9C13FDD20919}"/>
    <cellStyle name="Ergebnis 2 7 5" xfId="2942" xr:uid="{104B9069-69AE-43E3-A275-647DB14DB9F5}"/>
    <cellStyle name="Ergebnis 2 7 5 2" xfId="2943" xr:uid="{8BF00CB6-9953-424D-9B27-26E5DE26701A}"/>
    <cellStyle name="Ergebnis 2 7 5_11.2" xfId="2944" xr:uid="{1BDB5015-9C5A-4DA7-9CA7-57210631AD74}"/>
    <cellStyle name="Ergebnis 2 7 6" xfId="2945" xr:uid="{D7C70F63-54A9-4A00-87E8-32A550DE67BF}"/>
    <cellStyle name="Ergebnis 2 7 6 2" xfId="2946" xr:uid="{3BDF039E-2B31-46D6-8C09-D6EE29697434}"/>
    <cellStyle name="Ergebnis 2 7 6_11.2" xfId="2947" xr:uid="{681F6636-2180-4D4A-8773-FCCDD25F9605}"/>
    <cellStyle name="Ergebnis 2 7 7" xfId="2948" xr:uid="{FC735730-8283-4D74-B3F7-6F72D76B724A}"/>
    <cellStyle name="Ergebnis 2 7 7 2" xfId="2949" xr:uid="{DC6FAAD5-0ADF-448A-94A8-B344B5A5339B}"/>
    <cellStyle name="Ergebnis 2 7 7_11.2" xfId="2950" xr:uid="{39BB93A6-E92D-4B13-97CA-39B836BDE0F2}"/>
    <cellStyle name="Ergebnis 2 7 8" xfId="2951" xr:uid="{4D9D6613-3162-4607-9424-410779E3D1E2}"/>
    <cellStyle name="Ergebnis 2 7 8 2" xfId="2952" xr:uid="{9C80D192-EA67-4B8A-A132-0DBAF47A3EC0}"/>
    <cellStyle name="Ergebnis 2 7 8_11.2" xfId="2953" xr:uid="{ED04F741-F93B-469D-93F0-AF0649866F53}"/>
    <cellStyle name="Ergebnis 2 7 9" xfId="2954" xr:uid="{7531F09E-A1B9-4DF1-A6FC-C657D1D4B67A}"/>
    <cellStyle name="Ergebnis 2 7 9 2" xfId="2955" xr:uid="{33DE094A-5FE4-4633-B453-941A6B10A082}"/>
    <cellStyle name="Ergebnis 2 7 9_11.2" xfId="2956" xr:uid="{E0297B71-07EB-4BAC-9D47-473D951F17FD}"/>
    <cellStyle name="Ergebnis 2 7_11.2" xfId="2957" xr:uid="{5687500B-52AF-4116-81ED-D546BEC8EAF1}"/>
    <cellStyle name="Ergebnis 2 8" xfId="2958" xr:uid="{A12D0CB7-2B95-4ED8-A22A-66FAAC701989}"/>
    <cellStyle name="Ergebnis 2 8 2" xfId="2959" xr:uid="{32C738DE-B638-453C-8821-FBB8F345E9E2}"/>
    <cellStyle name="Ergebnis 2 8_11.2" xfId="2960" xr:uid="{C31D5178-34A4-4E58-B064-AE7A3A50B143}"/>
    <cellStyle name="Ergebnis 2 9" xfId="2961" xr:uid="{E138803D-4380-40EC-A3E4-D35E3DE301AC}"/>
    <cellStyle name="Ergebnis 2 9 2" xfId="2962" xr:uid="{D2E0EB2C-214A-438C-82E4-D94E469D5800}"/>
    <cellStyle name="Ergebnis 2 9_11.2" xfId="2963" xr:uid="{E66A6C25-AACA-419B-B69B-58EE6DB3EEDA}"/>
    <cellStyle name="Ergebnis 2_11.2" xfId="2964" xr:uid="{A59E0D75-A9DE-46D3-87C5-1C3A3E0A2C5E}"/>
    <cellStyle name="Ergebnis 3" xfId="2965" xr:uid="{E619ACEA-49CF-4CCE-A669-6D186AB4CA70}"/>
    <cellStyle name="Ergebnis 3 10" xfId="2966" xr:uid="{43E66BAD-B997-47D0-98A7-8E3DD0A70466}"/>
    <cellStyle name="Ergebnis 3 10 2" xfId="2967" xr:uid="{FE64472A-300D-43E3-8856-5187176CAF0E}"/>
    <cellStyle name="Ergebnis 3 10_11.2" xfId="2968" xr:uid="{F602F07E-B46A-4C42-B567-747EA7E9DDB4}"/>
    <cellStyle name="Ergebnis 3 11" xfId="2969" xr:uid="{03C03FEF-7091-4042-BCAC-C06FD563C09B}"/>
    <cellStyle name="Ergebnis 3 11 2" xfId="2970" xr:uid="{D72DD463-3EC3-4905-B19E-20FA96D72DF3}"/>
    <cellStyle name="Ergebnis 3 11_11.2" xfId="2971" xr:uid="{8B8B9B76-F5F1-4FE6-8645-94E86678C5EB}"/>
    <cellStyle name="Ergebnis 3 12" xfId="2972" xr:uid="{A0F304BA-C11D-428A-AF0B-B9480C7CD275}"/>
    <cellStyle name="Ergebnis 3 12 2" xfId="2973" xr:uid="{17D5AD3B-9A9D-40D1-98FC-FAE496603E0F}"/>
    <cellStyle name="Ergebnis 3 12_11.2" xfId="2974" xr:uid="{833D8E1C-FC9A-4058-AD55-F1842B7941BE}"/>
    <cellStyle name="Ergebnis 3 13" xfId="2975" xr:uid="{949699D5-ED20-498F-BEE7-6C2B4307F2B6}"/>
    <cellStyle name="Ergebnis 3 13 2" xfId="2976" xr:uid="{18C1A7A3-7520-418F-840C-7A7C8C06E86C}"/>
    <cellStyle name="Ergebnis 3 13_11.2" xfId="2977" xr:uid="{2514F6AC-8151-4CE1-BAE6-60A900F41E75}"/>
    <cellStyle name="Ergebnis 3 14" xfId="2978" xr:uid="{00372299-CF49-416C-A7BD-09BF33868184}"/>
    <cellStyle name="Ergebnis 3 14 2" xfId="2979" xr:uid="{E23A2FA9-A0DC-4CD0-9092-5B74942DFE35}"/>
    <cellStyle name="Ergebnis 3 14_11.2" xfId="2980" xr:uid="{6A69E2D2-B92F-413F-8048-FCFF3FC058D0}"/>
    <cellStyle name="Ergebnis 3 15" xfId="2981" xr:uid="{ABBEB8FF-1D38-4619-A802-CA92788CAB28}"/>
    <cellStyle name="Ergebnis 3 2" xfId="2982" xr:uid="{32CAC5F6-DFE5-489F-89AA-749CC9D71AC5}"/>
    <cellStyle name="Ergebnis 3 2 2" xfId="2983" xr:uid="{A039005E-F3C3-4B8D-AE29-A6BBBBE99A5A}"/>
    <cellStyle name="Ergebnis 3 2_11.2" xfId="2984" xr:uid="{813C7E18-7D6E-4C8A-817A-715142367F9E}"/>
    <cellStyle name="Ergebnis 3 3" xfId="2985" xr:uid="{9C23FBA2-7FC3-4798-A32F-60120FB8C54F}"/>
    <cellStyle name="Ergebnis 3 3 2" xfId="2986" xr:uid="{42963182-AEAD-45B8-A59F-17DF82B59633}"/>
    <cellStyle name="Ergebnis 3 3_11.2" xfId="2987" xr:uid="{A289DE58-F2A6-4408-A2D2-702C192D0A5F}"/>
    <cellStyle name="Ergebnis 3 4" xfId="2988" xr:uid="{D257D00C-852B-46EB-A89F-9599B5345414}"/>
    <cellStyle name="Ergebnis 3 4 2" xfId="2989" xr:uid="{15866B9F-36BD-478C-8AE7-F814BA201D39}"/>
    <cellStyle name="Ergebnis 3 4_11.2" xfId="2990" xr:uid="{832AA425-4A9E-4CCC-8FCB-0D3367F984D7}"/>
    <cellStyle name="Ergebnis 3 5" xfId="2991" xr:uid="{9741A3E3-B58C-4DC7-AFD0-7EADC50E8E62}"/>
    <cellStyle name="Ergebnis 3 5 2" xfId="2992" xr:uid="{C97EA083-568B-4DB9-86A6-1A4A8350A35C}"/>
    <cellStyle name="Ergebnis 3 5_11.2" xfId="2993" xr:uid="{EC12F3EB-9D20-4872-A375-6F46C2BF4E9C}"/>
    <cellStyle name="Ergebnis 3 6" xfId="2994" xr:uid="{473CD5BD-DADB-42BD-BA24-E338DA4CC1A0}"/>
    <cellStyle name="Ergebnis 3 6 2" xfId="2995" xr:uid="{8E28D76A-AA0A-416C-8EC0-2FF09367B790}"/>
    <cellStyle name="Ergebnis 3 6_11.2" xfId="2996" xr:uid="{4A8BB63A-0268-4AAC-9484-51768DCB7182}"/>
    <cellStyle name="Ergebnis 3 7" xfId="2997" xr:uid="{45BE66E5-1592-4BF5-B8D4-736A300FA171}"/>
    <cellStyle name="Ergebnis 3 7 2" xfId="2998" xr:uid="{4AFCB73F-6E90-4320-9164-26CFEDD73E56}"/>
    <cellStyle name="Ergebnis 3 7_11.2" xfId="2999" xr:uid="{ECEF6481-6839-4726-9101-B88C0D4BE546}"/>
    <cellStyle name="Ergebnis 3 8" xfId="3000" xr:uid="{E96B121D-EDB5-437E-925F-4EB2002DFD07}"/>
    <cellStyle name="Ergebnis 3 8 2" xfId="3001" xr:uid="{DCEEE57E-B4C5-42A4-9909-28A6304D2368}"/>
    <cellStyle name="Ergebnis 3 8_11.2" xfId="3002" xr:uid="{361AD7BF-62A1-487D-BD82-7195C5ACF8FC}"/>
    <cellStyle name="Ergebnis 3 9" xfId="3003" xr:uid="{23F53A74-513A-49F6-A7B6-98E9B317D348}"/>
    <cellStyle name="Ergebnis 3 9 2" xfId="3004" xr:uid="{4D19E871-9A80-4A40-BAB0-ED6D66A44EAF}"/>
    <cellStyle name="Ergebnis 3 9_11.2" xfId="3005" xr:uid="{7AF45590-B916-48FC-99A8-A2F214E140E7}"/>
    <cellStyle name="Ergebnis 3_11.2" xfId="3006" xr:uid="{0C4B4B80-4B67-4FA6-982D-E65D147AD4E9}"/>
    <cellStyle name="Ergebnis 4" xfId="3007" xr:uid="{F7FB8AB0-EB2A-4354-BB92-EC7373958AF6}"/>
    <cellStyle name="Ergebnis 4 10" xfId="3008" xr:uid="{925F6F07-B06D-4612-9755-C7DA63B7F5A4}"/>
    <cellStyle name="Ergebnis 4 10 2" xfId="3009" xr:uid="{9A19695C-0DF4-4D8A-B3E4-B82553D2CF76}"/>
    <cellStyle name="Ergebnis 4 10_11.2" xfId="3010" xr:uid="{F5D0DE07-C04E-4033-BB2B-20AC56B8897F}"/>
    <cellStyle name="Ergebnis 4 11" xfId="3011" xr:uid="{D6EBFBE0-0D5C-406B-AA67-99E0E3D7FA39}"/>
    <cellStyle name="Ergebnis 4 11 2" xfId="3012" xr:uid="{0C09102E-B39C-410E-9F3B-F463FFB0616B}"/>
    <cellStyle name="Ergebnis 4 11_11.2" xfId="3013" xr:uid="{BEA5F116-6627-4085-B58A-478F4E0AB057}"/>
    <cellStyle name="Ergebnis 4 12" xfId="3014" xr:uid="{7E877763-831E-4726-AEDD-37B68C293F87}"/>
    <cellStyle name="Ergebnis 4 12 2" xfId="3015" xr:uid="{5D9657AE-5BBC-4B52-B540-DDC9647F351D}"/>
    <cellStyle name="Ergebnis 4 12_11.2" xfId="3016" xr:uid="{B957BAAF-5029-4604-8621-5317BA4F757F}"/>
    <cellStyle name="Ergebnis 4 13" xfId="3017" xr:uid="{6EB38440-EE68-4683-8DCB-3CF0C132BFC6}"/>
    <cellStyle name="Ergebnis 4 13 2" xfId="3018" xr:uid="{61C40070-8FBA-4E0E-A2EB-BD3BD20E0AAD}"/>
    <cellStyle name="Ergebnis 4 13_11.2" xfId="3019" xr:uid="{AB2715B1-AE07-4EEB-B885-BA7CB1B956EB}"/>
    <cellStyle name="Ergebnis 4 14" xfId="3020" xr:uid="{74B143E3-B2FB-4B61-A966-5E8E48E1FFA1}"/>
    <cellStyle name="Ergebnis 4 14 2" xfId="3021" xr:uid="{75E1085E-02E8-4B06-B866-4E40E9EB8C1F}"/>
    <cellStyle name="Ergebnis 4 14_11.2" xfId="3022" xr:uid="{3F2479EB-8EA3-4BE7-8EB0-17BA6F5440CB}"/>
    <cellStyle name="Ergebnis 4 15" xfId="3023" xr:uid="{1C3FAD0C-55C3-4320-BBB6-7DA1AE59AA8A}"/>
    <cellStyle name="Ergebnis 4 2" xfId="3024" xr:uid="{832EDB25-AB8D-4CFB-960D-C5BF15206DD7}"/>
    <cellStyle name="Ergebnis 4 2 2" xfId="3025" xr:uid="{053BE47A-9F31-4F31-9F2A-6B11B1879F92}"/>
    <cellStyle name="Ergebnis 4 2_11.2" xfId="3026" xr:uid="{62ECE184-C7E2-4C1B-AF2F-7B6D9A47BEEB}"/>
    <cellStyle name="Ergebnis 4 3" xfId="3027" xr:uid="{29A8E4CA-992E-496D-A1C3-E9BBD5AE4FAE}"/>
    <cellStyle name="Ergebnis 4 3 2" xfId="3028" xr:uid="{E193FCD9-69AA-43A7-869A-59BDFAA61B5A}"/>
    <cellStyle name="Ergebnis 4 3_11.2" xfId="3029" xr:uid="{35E7F834-ED22-48D8-ACBF-BE65F42FBA7D}"/>
    <cellStyle name="Ergebnis 4 4" xfId="3030" xr:uid="{D892D742-A060-41C3-BFE8-87F4471E84B4}"/>
    <cellStyle name="Ergebnis 4 4 2" xfId="3031" xr:uid="{CE528124-2C47-4E2C-8ACF-518F853298A4}"/>
    <cellStyle name="Ergebnis 4 4_11.2" xfId="3032" xr:uid="{4C390FE6-7FAB-4831-A5A5-89124C033F2B}"/>
    <cellStyle name="Ergebnis 4 5" xfId="3033" xr:uid="{0F117883-EAFE-4637-9D67-E2FE947A812E}"/>
    <cellStyle name="Ergebnis 4 5 2" xfId="3034" xr:uid="{ABCED33B-E4A1-45F3-97AF-42C2F317C81C}"/>
    <cellStyle name="Ergebnis 4 5_11.2" xfId="3035" xr:uid="{7095DF51-7E6E-47FF-BEE7-1AD8B27ED521}"/>
    <cellStyle name="Ergebnis 4 6" xfId="3036" xr:uid="{CB8ECD3B-29BA-48B2-B7D6-06C40FFCA8D0}"/>
    <cellStyle name="Ergebnis 4 6 2" xfId="3037" xr:uid="{05937BC2-141D-4126-B0FB-AF3D4EEA2E2C}"/>
    <cellStyle name="Ergebnis 4 6_11.2" xfId="3038" xr:uid="{5AC1BF98-F3C0-4FF5-9DEB-A41CCA8D37EF}"/>
    <cellStyle name="Ergebnis 4 7" xfId="3039" xr:uid="{6B4B0B65-62EA-4ACC-8480-42A849A96770}"/>
    <cellStyle name="Ergebnis 4 7 2" xfId="3040" xr:uid="{E0A7EA44-687F-457B-A975-9E2258133614}"/>
    <cellStyle name="Ergebnis 4 7_11.2" xfId="3041" xr:uid="{8D095D66-DF57-4096-B401-8B651666700F}"/>
    <cellStyle name="Ergebnis 4 8" xfId="3042" xr:uid="{04088B0B-57A3-4778-A47C-C9E937276728}"/>
    <cellStyle name="Ergebnis 4 8 2" xfId="3043" xr:uid="{444254A9-AF1B-496D-AE86-1A31C5941CFE}"/>
    <cellStyle name="Ergebnis 4 8_11.2" xfId="3044" xr:uid="{BDA7F501-D7E0-4C0C-9F19-0C2141885F77}"/>
    <cellStyle name="Ergebnis 4 9" xfId="3045" xr:uid="{4F1774AF-4AF3-4DB5-B267-AE37BEB1E30E}"/>
    <cellStyle name="Ergebnis 4 9 2" xfId="3046" xr:uid="{4B2EE577-3E3A-48B3-9F15-0C2613F0463D}"/>
    <cellStyle name="Ergebnis 4 9_11.2" xfId="3047" xr:uid="{EC226D85-0262-459C-888E-2FE12625BAE5}"/>
    <cellStyle name="Ergebnis 4_11.2" xfId="3048" xr:uid="{CECE9DD5-5ECC-4C9A-8DDA-474143368010}"/>
    <cellStyle name="Ergebnis 5" xfId="3049" xr:uid="{F3ED6BDA-023F-4F0A-B470-7C43EE8D833C}"/>
    <cellStyle name="Ergebnis 5 10" xfId="3050" xr:uid="{52AD0AAA-4323-4467-8E3C-5A890128B1D5}"/>
    <cellStyle name="Ergebnis 5 10 2" xfId="3051" xr:uid="{AD49C6B3-3A93-46C3-BB29-3712454CB5BC}"/>
    <cellStyle name="Ergebnis 5 10_11.2" xfId="3052" xr:uid="{189676A8-C531-4D79-A580-38C4B08CC825}"/>
    <cellStyle name="Ergebnis 5 11" xfId="3053" xr:uid="{96DDD94C-F2FA-4CDF-BA67-AF0DAB8A5ACC}"/>
    <cellStyle name="Ergebnis 5 11 2" xfId="3054" xr:uid="{FC742514-C154-4CC4-88DE-FC485B9256A8}"/>
    <cellStyle name="Ergebnis 5 11_11.2" xfId="3055" xr:uid="{F4CB7923-2769-4FC2-8F31-3B342FA4B748}"/>
    <cellStyle name="Ergebnis 5 12" xfId="3056" xr:uid="{F5102169-171E-4D90-9159-9B7ED7EC54CE}"/>
    <cellStyle name="Ergebnis 5 12 2" xfId="3057" xr:uid="{BC639E18-E1F9-4A85-8384-70FB81D7272F}"/>
    <cellStyle name="Ergebnis 5 12_11.2" xfId="3058" xr:uid="{463B02B9-13FC-4AA6-B341-8161EA39F9DB}"/>
    <cellStyle name="Ergebnis 5 13" xfId="3059" xr:uid="{4212E740-7CAB-4F0D-B0BF-F3329C5E4975}"/>
    <cellStyle name="Ergebnis 5 13 2" xfId="3060" xr:uid="{5FFF9481-83FD-4965-A89E-22A57996259C}"/>
    <cellStyle name="Ergebnis 5 13_11.2" xfId="3061" xr:uid="{157F29BC-135F-4A57-B8DE-57D64CF296A2}"/>
    <cellStyle name="Ergebnis 5 14" xfId="3062" xr:uid="{E50713EB-2C85-4ED8-8439-039DA5B81D9D}"/>
    <cellStyle name="Ergebnis 5 14 2" xfId="3063" xr:uid="{8CCC725B-2DA7-4733-87B1-CB5A7D528159}"/>
    <cellStyle name="Ergebnis 5 14_11.2" xfId="3064" xr:uid="{96CC33B2-E44F-4463-BCB0-D67AB84C1AF3}"/>
    <cellStyle name="Ergebnis 5 15" xfId="3065" xr:uid="{7A19D3CE-A205-4EAB-9D98-7692B9146765}"/>
    <cellStyle name="Ergebnis 5 2" xfId="3066" xr:uid="{301223B5-6B50-4B32-898D-301EB6D58121}"/>
    <cellStyle name="Ergebnis 5 2 2" xfId="3067" xr:uid="{0EAB9AA7-06C3-4295-9F6D-A5828F249FAC}"/>
    <cellStyle name="Ergebnis 5 2_11.2" xfId="3068" xr:uid="{88DB78C7-7EEE-4E13-96FF-BA2057D91C10}"/>
    <cellStyle name="Ergebnis 5 3" xfId="3069" xr:uid="{D365A64C-885E-4CE8-8522-6CEC0F436BB1}"/>
    <cellStyle name="Ergebnis 5 3 2" xfId="3070" xr:uid="{2DADF17A-1868-4015-AA1C-41E44C692F39}"/>
    <cellStyle name="Ergebnis 5 3_11.2" xfId="3071" xr:uid="{68971C6E-0CC1-4612-9303-B0601F89A44C}"/>
    <cellStyle name="Ergebnis 5 4" xfId="3072" xr:uid="{15004485-EAD7-454C-A2A2-5620AB6CC8A1}"/>
    <cellStyle name="Ergebnis 5 4 2" xfId="3073" xr:uid="{E0DD4AF3-3ED7-4A23-9502-A2EBDEBEF551}"/>
    <cellStyle name="Ergebnis 5 4_11.2" xfId="3074" xr:uid="{21D04F80-C864-4CF2-B521-A552F06CD19A}"/>
    <cellStyle name="Ergebnis 5 5" xfId="3075" xr:uid="{75D6EFC2-602E-482F-86ED-B5D89D331357}"/>
    <cellStyle name="Ergebnis 5 5 2" xfId="3076" xr:uid="{278CF939-69ED-488A-A60D-848A3CBF73BE}"/>
    <cellStyle name="Ergebnis 5 5_11.2" xfId="3077" xr:uid="{2F747B92-E220-420B-8ABF-5B33F422F0E2}"/>
    <cellStyle name="Ergebnis 5 6" xfId="3078" xr:uid="{F6EF2903-3251-4C83-9253-17871A5E2850}"/>
    <cellStyle name="Ergebnis 5 6 2" xfId="3079" xr:uid="{76B4FCC1-633F-49B3-BC5C-B29F5B9D247D}"/>
    <cellStyle name="Ergebnis 5 6_11.2" xfId="3080" xr:uid="{E5FCA4A2-9C3D-4265-B59A-CB6BD6669944}"/>
    <cellStyle name="Ergebnis 5 7" xfId="3081" xr:uid="{232AD4B4-13B4-4FAE-B255-1E3E7A12D70E}"/>
    <cellStyle name="Ergebnis 5 7 2" xfId="3082" xr:uid="{D1F79D8E-0EB7-4659-9473-2245569C92D7}"/>
    <cellStyle name="Ergebnis 5 7_11.2" xfId="3083" xr:uid="{7F05C220-DAE9-44F2-AD58-986F80D4779A}"/>
    <cellStyle name="Ergebnis 5 8" xfId="3084" xr:uid="{D6704673-63C4-45FC-99C6-6B1839B07F20}"/>
    <cellStyle name="Ergebnis 5 8 2" xfId="3085" xr:uid="{66706AB4-49B4-4258-B512-EFDAFCF1B4EE}"/>
    <cellStyle name="Ergebnis 5 8_11.2" xfId="3086" xr:uid="{8D37C7F0-0A63-438A-8F53-64125D0FBF1D}"/>
    <cellStyle name="Ergebnis 5 9" xfId="3087" xr:uid="{AAF8DFD3-4B56-44EC-A123-8F66183B9577}"/>
    <cellStyle name="Ergebnis 5 9 2" xfId="3088" xr:uid="{8A6E56F7-CDB7-4A41-9B0E-A987EDCBF77F}"/>
    <cellStyle name="Ergebnis 5 9_11.2" xfId="3089" xr:uid="{2360C486-1290-4CAE-90BA-2833BAFA33A8}"/>
    <cellStyle name="Ergebnis 5_11.2" xfId="3090" xr:uid="{FFB6498C-D834-40EE-99F8-EC87DA8D415A}"/>
    <cellStyle name="Ergebnis 6" xfId="3091" xr:uid="{E43ED6B0-3228-4809-BCF5-5C83F724DE92}"/>
    <cellStyle name="Ergebnis 6 10" xfId="3092" xr:uid="{0C44B2A5-1DAD-45BA-BB27-0650834DA5FB}"/>
    <cellStyle name="Ergebnis 6 10 2" xfId="3093" xr:uid="{AB172019-5D26-47A7-9A40-C3ABDBD7DAD3}"/>
    <cellStyle name="Ergebnis 6 10_11.2" xfId="3094" xr:uid="{1BD3C1E1-FF35-4AFC-A2D6-FCD378AD4502}"/>
    <cellStyle name="Ergebnis 6 11" xfId="3095" xr:uid="{E2731625-A2EF-446B-828E-6A72CAE6AB4A}"/>
    <cellStyle name="Ergebnis 6 11 2" xfId="3096" xr:uid="{C5ACF597-193C-4B8D-BB16-58BBC895623C}"/>
    <cellStyle name="Ergebnis 6 11_11.2" xfId="3097" xr:uid="{2C51AC90-A35E-45F5-93A1-D281E11E6ECD}"/>
    <cellStyle name="Ergebnis 6 12" xfId="3098" xr:uid="{D15C0900-144F-414D-86D6-C69FA08F65F4}"/>
    <cellStyle name="Ergebnis 6 12 2" xfId="3099" xr:uid="{15DA61FB-2658-410A-8FA3-EEB0E44CD21B}"/>
    <cellStyle name="Ergebnis 6 12_11.2" xfId="3100" xr:uid="{5C673318-6B40-4CD1-88A1-54D59D7E9B9D}"/>
    <cellStyle name="Ergebnis 6 13" xfId="3101" xr:uid="{4514430B-F644-4C49-9ACF-38AA4D71BF16}"/>
    <cellStyle name="Ergebnis 6 13 2" xfId="3102" xr:uid="{ED08B4EA-5FAD-4D92-9B76-1B8363BE3914}"/>
    <cellStyle name="Ergebnis 6 13_11.2" xfId="3103" xr:uid="{8B011B04-5418-48E2-849D-52C646B8BF4B}"/>
    <cellStyle name="Ergebnis 6 14" xfId="3104" xr:uid="{1F49012E-D920-447B-AD09-B3B24247BF8B}"/>
    <cellStyle name="Ergebnis 6 14 2" xfId="3105" xr:uid="{67DAD1E6-6744-485F-85C0-2E571B869B2F}"/>
    <cellStyle name="Ergebnis 6 14_11.2" xfId="3106" xr:uid="{E2290F22-4482-4A1D-B2AE-22624CB9977B}"/>
    <cellStyle name="Ergebnis 6 15" xfId="3107" xr:uid="{A1225DE2-B258-42B6-B060-33DAF01D9CAA}"/>
    <cellStyle name="Ergebnis 6 2" xfId="3108" xr:uid="{D49A7BD3-2458-43D5-8B19-5ADDE11514C7}"/>
    <cellStyle name="Ergebnis 6 2 2" xfId="3109" xr:uid="{F4B7E058-6FEE-4F68-8A19-A98A2DFB5F86}"/>
    <cellStyle name="Ergebnis 6 2_11.2" xfId="3110" xr:uid="{D80DA77B-D4FF-406B-85F0-9F98A5871635}"/>
    <cellStyle name="Ergebnis 6 3" xfId="3111" xr:uid="{3284AB61-2581-4938-B630-C4C524929712}"/>
    <cellStyle name="Ergebnis 6 3 2" xfId="3112" xr:uid="{107396C9-89E5-47C3-8A71-6EAE4B54C952}"/>
    <cellStyle name="Ergebnis 6 3_11.2" xfId="3113" xr:uid="{DBBD7FF0-F128-4BB7-8E29-B846C6C67339}"/>
    <cellStyle name="Ergebnis 6 4" xfId="3114" xr:uid="{81311449-3ACB-46AC-B1E2-0400EC2B12F1}"/>
    <cellStyle name="Ergebnis 6 4 2" xfId="3115" xr:uid="{0E3C90F4-A011-48C7-BD28-DCEE02E950BC}"/>
    <cellStyle name="Ergebnis 6 4_11.2" xfId="3116" xr:uid="{29AE2822-991B-451E-8D0C-E816F3125DE3}"/>
    <cellStyle name="Ergebnis 6 5" xfId="3117" xr:uid="{FE4FA836-B0F1-464E-B335-2FB9ABCF5F98}"/>
    <cellStyle name="Ergebnis 6 5 2" xfId="3118" xr:uid="{B8956205-F9E9-4C6E-8C79-2EBD2719DEF0}"/>
    <cellStyle name="Ergebnis 6 5_11.2" xfId="3119" xr:uid="{A7BBDCBF-8D70-4B92-9566-161AADB59E5D}"/>
    <cellStyle name="Ergebnis 6 6" xfId="3120" xr:uid="{DEDD6839-FCCD-408E-9C17-D7AD6611DE58}"/>
    <cellStyle name="Ergebnis 6 6 2" xfId="3121" xr:uid="{7BAB68DB-7B70-4F4E-A340-1D0CB0A7C240}"/>
    <cellStyle name="Ergebnis 6 6_11.2" xfId="3122" xr:uid="{7FCE0E7D-DFCC-4F29-879A-F9151C3FA315}"/>
    <cellStyle name="Ergebnis 6 7" xfId="3123" xr:uid="{51448833-868C-4C08-A08F-1DD857AABC72}"/>
    <cellStyle name="Ergebnis 6 7 2" xfId="3124" xr:uid="{50D59514-67F0-472B-BD8D-3F6D26028C31}"/>
    <cellStyle name="Ergebnis 6 7_11.2" xfId="3125" xr:uid="{973384E3-BA19-4B28-8597-290EF4F4A8CE}"/>
    <cellStyle name="Ergebnis 6 8" xfId="3126" xr:uid="{D2C43527-ECB8-42D9-86FB-6E83EB176A21}"/>
    <cellStyle name="Ergebnis 6 8 2" xfId="3127" xr:uid="{CA068533-045F-4EB0-A832-1C7E1B85F446}"/>
    <cellStyle name="Ergebnis 6 8_11.2" xfId="3128" xr:uid="{0A504846-C60E-4FA1-A9C3-37D02183B0DE}"/>
    <cellStyle name="Ergebnis 6 9" xfId="3129" xr:uid="{ED69188A-ED9C-4898-9D44-8A02D399B0E2}"/>
    <cellStyle name="Ergebnis 6 9 2" xfId="3130" xr:uid="{368E87D1-498A-4141-B588-B72472C4ED42}"/>
    <cellStyle name="Ergebnis 6 9_11.2" xfId="3131" xr:uid="{C91F6B7B-A5A9-46C9-8738-03D4DCB347D1}"/>
    <cellStyle name="Ergebnis 6_11.2" xfId="3132" xr:uid="{91A6EDE3-5980-4588-807A-74280DEEC263}"/>
    <cellStyle name="Ergebnis 7" xfId="3133" xr:uid="{C76EC8A5-8F79-4F90-814C-37817D37E065}"/>
    <cellStyle name="Ergebnis 7 10" xfId="3134" xr:uid="{E6A20ED0-0994-41EB-A71D-51DA08A93855}"/>
    <cellStyle name="Ergebnis 7 10 2" xfId="3135" xr:uid="{1562D9C2-F726-4C71-B8AC-9FE579E60C58}"/>
    <cellStyle name="Ergebnis 7 10_11.2" xfId="3136" xr:uid="{AFEE2CEA-D18B-45B9-847D-B4BF52103520}"/>
    <cellStyle name="Ergebnis 7 11" xfId="3137" xr:uid="{CEA7E6D2-EA92-425B-BA03-5B66D4A35EB2}"/>
    <cellStyle name="Ergebnis 7 11 2" xfId="3138" xr:uid="{99C3CD58-F94C-4347-92DD-109C0A8FFF0C}"/>
    <cellStyle name="Ergebnis 7 11_11.2" xfId="3139" xr:uid="{E37FB4C6-35EF-4DF6-AC98-6E4759D07AC3}"/>
    <cellStyle name="Ergebnis 7 12" xfId="3140" xr:uid="{29A04762-4FAB-43C0-962F-E0B6C2C54E13}"/>
    <cellStyle name="Ergebnis 7 12 2" xfId="3141" xr:uid="{8DC217C3-CCCC-41B1-8ABC-3ABBF39DC37A}"/>
    <cellStyle name="Ergebnis 7 12_11.2" xfId="3142" xr:uid="{B5927200-4A3F-484A-9A70-6AF472F69F70}"/>
    <cellStyle name="Ergebnis 7 13" xfId="3143" xr:uid="{D4CF3804-FAD1-44C5-AC06-2A987CDD2968}"/>
    <cellStyle name="Ergebnis 7 13 2" xfId="3144" xr:uid="{B1AAA737-C352-46DB-A128-58CDC1820E7A}"/>
    <cellStyle name="Ergebnis 7 13_11.2" xfId="3145" xr:uid="{40BC1932-8744-414F-B92D-2A1420ECAEDA}"/>
    <cellStyle name="Ergebnis 7 14" xfId="3146" xr:uid="{A7EF7E73-162B-4C51-B91F-D70B5D079669}"/>
    <cellStyle name="Ergebnis 7 14 2" xfId="3147" xr:uid="{937475E2-8094-40C3-B0AC-C3A0B1F84150}"/>
    <cellStyle name="Ergebnis 7 14_11.2" xfId="3148" xr:uid="{20F6CA2A-15AB-41EA-A9E1-C0304FBFA813}"/>
    <cellStyle name="Ergebnis 7 15" xfId="3149" xr:uid="{D771106F-1F01-4DE2-B992-8EDB75B9F0AB}"/>
    <cellStyle name="Ergebnis 7 2" xfId="3150" xr:uid="{F1193FBC-C77A-433B-9B83-3FC36974826D}"/>
    <cellStyle name="Ergebnis 7 2 2" xfId="3151" xr:uid="{1DF728A5-B9D4-4648-8C9D-A1BF645B1FCA}"/>
    <cellStyle name="Ergebnis 7 2_11.2" xfId="3152" xr:uid="{C497DA8A-A860-4D62-A177-B55EF271BC83}"/>
    <cellStyle name="Ergebnis 7 3" xfId="3153" xr:uid="{A34AF7E5-2DEA-41CF-8685-3B010AB31F1C}"/>
    <cellStyle name="Ergebnis 7 3 2" xfId="3154" xr:uid="{607FE3C6-CE27-43D7-BB63-F23237770C3F}"/>
    <cellStyle name="Ergebnis 7 3_11.2" xfId="3155" xr:uid="{5176590F-0748-43C0-9E4B-97C7BFC292C0}"/>
    <cellStyle name="Ergebnis 7 4" xfId="3156" xr:uid="{75FAD924-3435-476E-9B77-737810A9859E}"/>
    <cellStyle name="Ergebnis 7 4 2" xfId="3157" xr:uid="{298FDC7F-F5AE-4A79-B656-5419436D3120}"/>
    <cellStyle name="Ergebnis 7 4_11.2" xfId="3158" xr:uid="{65C4D0E5-F67C-4DD9-9B86-F551FAE82D90}"/>
    <cellStyle name="Ergebnis 7 5" xfId="3159" xr:uid="{9AA20111-5F89-4526-8438-3C0A928BD10E}"/>
    <cellStyle name="Ergebnis 7 5 2" xfId="3160" xr:uid="{5C47B2F7-F8BC-420E-84F2-7B2F394E0A50}"/>
    <cellStyle name="Ergebnis 7 5_11.2" xfId="3161" xr:uid="{0EC8BEF2-0812-45A3-B709-4FC1E9A000B2}"/>
    <cellStyle name="Ergebnis 7 6" xfId="3162" xr:uid="{3330AACB-C677-4CED-9A9D-FCCC8A270B47}"/>
    <cellStyle name="Ergebnis 7 6 2" xfId="3163" xr:uid="{0FEF63D2-9182-4C87-BC63-EF572DF615CF}"/>
    <cellStyle name="Ergebnis 7 6_11.2" xfId="3164" xr:uid="{0712DD39-CBF8-40B5-956A-926A70EC7127}"/>
    <cellStyle name="Ergebnis 7 7" xfId="3165" xr:uid="{FF71CD43-BE5A-47D9-AECA-226B71E3F994}"/>
    <cellStyle name="Ergebnis 7 7 2" xfId="3166" xr:uid="{73E5C4E1-ABDC-4386-888F-CF08D87CE994}"/>
    <cellStyle name="Ergebnis 7 7_11.2" xfId="3167" xr:uid="{5B4E759B-FAF5-42A4-A589-424CF82FD578}"/>
    <cellStyle name="Ergebnis 7 8" xfId="3168" xr:uid="{8F63ADDC-7A55-402F-AC8C-322C843BF7F9}"/>
    <cellStyle name="Ergebnis 7 8 2" xfId="3169" xr:uid="{11715301-5AA6-4F4C-90F0-86A63295A7DB}"/>
    <cellStyle name="Ergebnis 7 8_11.2" xfId="3170" xr:uid="{90161DAF-B92D-4EC3-AB43-29EECDF2F72D}"/>
    <cellStyle name="Ergebnis 7 9" xfId="3171" xr:uid="{3A8B8447-9C70-4DF7-808F-F9D14D7523AA}"/>
    <cellStyle name="Ergebnis 7 9 2" xfId="3172" xr:uid="{9B80468F-F77D-4344-9348-205EAF758A49}"/>
    <cellStyle name="Ergebnis 7 9_11.2" xfId="3173" xr:uid="{F2924740-833B-4EF7-BC0B-2531CA368F9C}"/>
    <cellStyle name="Ergebnis 7_11.2" xfId="3174" xr:uid="{1E90B23F-0EA1-4599-8302-150F5A19E6B2}"/>
    <cellStyle name="Ergebnis 8" xfId="3175" xr:uid="{82B7FE07-7661-496F-80A0-433C98E49681}"/>
    <cellStyle name="Ergebnis 8 10" xfId="3176" xr:uid="{E7C574E0-BA66-4CEC-B753-D97683006723}"/>
    <cellStyle name="Ergebnis 8 10 2" xfId="3177" xr:uid="{932910A2-CB42-4FE4-BC96-9025E24EA106}"/>
    <cellStyle name="Ergebnis 8 10_11.2" xfId="3178" xr:uid="{F5448519-8052-4D19-A1A3-AD3156E40129}"/>
    <cellStyle name="Ergebnis 8 11" xfId="3179" xr:uid="{9D57AC1A-9D13-4A86-AA81-C51D65C24B27}"/>
    <cellStyle name="Ergebnis 8 11 2" xfId="3180" xr:uid="{F895107B-08D6-4BDF-8C17-C32AC488C312}"/>
    <cellStyle name="Ergebnis 8 11_11.2" xfId="3181" xr:uid="{C4900C3B-5B36-46B3-B01C-3DE3EB9D02D1}"/>
    <cellStyle name="Ergebnis 8 12" xfId="3182" xr:uid="{9A778069-0DEB-4AEA-8061-58124D86F9FA}"/>
    <cellStyle name="Ergebnis 8 12 2" xfId="3183" xr:uid="{5E15F373-C22E-44E0-B3BF-2B7F115CC76F}"/>
    <cellStyle name="Ergebnis 8 12_11.2" xfId="3184" xr:uid="{66A8C0BD-38AC-4A90-B290-82D207F16505}"/>
    <cellStyle name="Ergebnis 8 13" xfId="3185" xr:uid="{084868E1-D490-4A43-9652-7CA74A40646B}"/>
    <cellStyle name="Ergebnis 8 13 2" xfId="3186" xr:uid="{04C60466-1CC4-41AD-A811-B5F58B1A5032}"/>
    <cellStyle name="Ergebnis 8 13_11.2" xfId="3187" xr:uid="{16E150E7-6EB0-4BCC-898F-48D4ACB4E0C6}"/>
    <cellStyle name="Ergebnis 8 14" xfId="3188" xr:uid="{C0BF2412-0847-4710-8B82-3ADB76D304E7}"/>
    <cellStyle name="Ergebnis 8 14 2" xfId="3189" xr:uid="{7557C864-15C7-4CF2-BD31-6CE638F818EB}"/>
    <cellStyle name="Ergebnis 8 14_11.2" xfId="3190" xr:uid="{58828220-D3C6-49D4-B8A5-A69BE88CE1B2}"/>
    <cellStyle name="Ergebnis 8 15" xfId="3191" xr:uid="{6C7A023D-43F2-4D23-9A71-074A6F99B07E}"/>
    <cellStyle name="Ergebnis 8 2" xfId="3192" xr:uid="{5153428B-09E7-4F76-B7C9-3417FC04B5C1}"/>
    <cellStyle name="Ergebnis 8 2 2" xfId="3193" xr:uid="{9B33CBC2-096E-4813-BD92-6F82E1F81F56}"/>
    <cellStyle name="Ergebnis 8 2_11.2" xfId="3194" xr:uid="{A8AB7FE7-F90D-4FA6-8DC7-94E0F72C8811}"/>
    <cellStyle name="Ergebnis 8 3" xfId="3195" xr:uid="{664EDBDD-FF09-4540-AEC6-D7BDAC23E8E9}"/>
    <cellStyle name="Ergebnis 8 3 2" xfId="3196" xr:uid="{04AD5551-8498-40EC-BF3D-B08025CC878E}"/>
    <cellStyle name="Ergebnis 8 3_11.2" xfId="3197" xr:uid="{5BD5C4B3-97DB-44CA-AAA5-6934A319CB4C}"/>
    <cellStyle name="Ergebnis 8 4" xfId="3198" xr:uid="{171A5D7E-3A78-4829-8F1E-29A22BEA1F98}"/>
    <cellStyle name="Ergebnis 8 4 2" xfId="3199" xr:uid="{29FDB82E-46DC-475E-BCA6-14613C1FD70B}"/>
    <cellStyle name="Ergebnis 8 4_11.2" xfId="3200" xr:uid="{98C39E6B-A5DD-4619-86F1-24BF11CD7928}"/>
    <cellStyle name="Ergebnis 8 5" xfId="3201" xr:uid="{01884D83-6F3E-461F-8B9A-4D07062C8095}"/>
    <cellStyle name="Ergebnis 8 5 2" xfId="3202" xr:uid="{5CAE9E20-4AE4-4E74-B6D9-DD9010FF4B0D}"/>
    <cellStyle name="Ergebnis 8 5_11.2" xfId="3203" xr:uid="{15516D6A-37BA-40EA-AF8C-C469CD537499}"/>
    <cellStyle name="Ergebnis 8 6" xfId="3204" xr:uid="{69DEF913-31E9-421B-A05A-F421CBDD5BC8}"/>
    <cellStyle name="Ergebnis 8 6 2" xfId="3205" xr:uid="{02B1A56E-7268-4689-9ED6-6F7000511036}"/>
    <cellStyle name="Ergebnis 8 6_11.2" xfId="3206" xr:uid="{C88D6DCE-55FA-4F10-9070-01755A89B57B}"/>
    <cellStyle name="Ergebnis 8 7" xfId="3207" xr:uid="{D28AA73F-4116-4D79-A8B4-136BCD44D481}"/>
    <cellStyle name="Ergebnis 8 7 2" xfId="3208" xr:uid="{C7EABF72-7F7B-4F43-93CE-097BA4C0CE25}"/>
    <cellStyle name="Ergebnis 8 7_11.2" xfId="3209" xr:uid="{E81EBDAD-F5D3-477F-92C1-A7750A35DDDE}"/>
    <cellStyle name="Ergebnis 8 8" xfId="3210" xr:uid="{AB2AF551-A9FD-4106-B92A-E12A129B3673}"/>
    <cellStyle name="Ergebnis 8 8 2" xfId="3211" xr:uid="{ED80DA89-23C2-4268-8C01-7E041BEDD21A}"/>
    <cellStyle name="Ergebnis 8 8_11.2" xfId="3212" xr:uid="{7C430F1F-28B0-406D-ABDD-2E49E43A3281}"/>
    <cellStyle name="Ergebnis 8 9" xfId="3213" xr:uid="{80D0310B-09BD-4058-8EAF-1AF84256BF70}"/>
    <cellStyle name="Ergebnis 8 9 2" xfId="3214" xr:uid="{62562ABF-7B90-4750-BD6C-CA53D4C81173}"/>
    <cellStyle name="Ergebnis 8 9_11.2" xfId="3215" xr:uid="{DAA93E4C-1DE5-4F2B-AD1F-39AAE9FFB6EF}"/>
    <cellStyle name="Ergebnis 8_11.2" xfId="3216" xr:uid="{FEDED008-55B8-4663-973F-9C041EF40916}"/>
    <cellStyle name="Ergebnis 9" xfId="3217" xr:uid="{D1F57192-B5B1-49D6-B369-07ECBE7B52DE}"/>
    <cellStyle name="Ergebnis 9 2" xfId="3218" xr:uid="{AF057879-818A-457A-8D07-5C814DD17068}"/>
    <cellStyle name="Ergebnis 9_11.2" xfId="3219" xr:uid="{C1354047-6428-4B51-B795-A1FBAD3AD011}"/>
    <cellStyle name="Erklärender Text 2" xfId="3220" xr:uid="{03413F7E-03C8-4F29-B66A-51BD264E853C}"/>
    <cellStyle name="Erklärender Text 2 2" xfId="3221" xr:uid="{BCCE2010-15EE-4116-857C-9108C4654CAC}"/>
    <cellStyle name="Erklärender Text 3" xfId="3222" xr:uid="{D2231DFE-29E0-48D9-B7D8-F695AB09F792}"/>
    <cellStyle name="Euro" xfId="3223" xr:uid="{2289386D-26CC-44CC-BFB5-C39888E41F29}"/>
    <cellStyle name="Euro 2" xfId="3224" xr:uid="{B8F27E1A-1026-4025-B132-893D375DE234}"/>
    <cellStyle name="Explanatory Text 2" xfId="3225" xr:uid="{0E0F495C-C0D9-47C5-AA7F-57FC418C502B}"/>
    <cellStyle name="Explanatory Text 2 2" xfId="3226" xr:uid="{5F0DB716-1F1E-40FA-8678-882095D5E626}"/>
    <cellStyle name="Explanatory Text 2_Tabelle2" xfId="3227" xr:uid="{2A1A751A-8B22-4B1E-AAAE-DCF8C5E3060C}"/>
    <cellStyle name="Explanatory Text 3" xfId="3228" xr:uid="{AD1D07E1-50F3-4D9B-947B-26E2FA174340}"/>
    <cellStyle name="Ezres_RepP_Partial Group_0308" xfId="3229" xr:uid="{5C64A1FA-E52F-4EF1-86B6-C6505EE05D10}"/>
    <cellStyle name="Figyelmeztetés" xfId="3230" xr:uid="{B35E5E93-E186-4862-A35F-287E521682E5}"/>
    <cellStyle name="Fixed" xfId="3231" xr:uid="{EE4B0C7A-9489-4667-B5BF-9CE24C192586}"/>
    <cellStyle name="Good 2" xfId="3232" xr:uid="{A9EB9A13-4608-485C-81CC-A0E8F74B8F1F}"/>
    <cellStyle name="Good 2 2" xfId="3233" xr:uid="{0419E00F-0C3D-4D16-B32E-7926307F02A7}"/>
    <cellStyle name="Good 2_Tabelle2" xfId="3234" xr:uid="{2894DF5C-F07F-4A53-A71C-B049B41AD9B7}"/>
    <cellStyle name="Good 3" xfId="3235" xr:uid="{CD417ED4-B804-4D2B-87B9-B9ABA2CE53DB}"/>
    <cellStyle name="Grey" xfId="3236" xr:uid="{CC75CAF5-8F20-4D80-B7C2-3C446D0A87BB}"/>
    <cellStyle name="greyed" xfId="6" xr:uid="{00000000-0005-0000-0000-000001000000}"/>
    <cellStyle name="greyed 2" xfId="3238" xr:uid="{82917AC4-D425-42C0-8D04-542B5E16CAF6}"/>
    <cellStyle name="greyed 2 2" xfId="3239" xr:uid="{0BFC7966-643F-4A61-82C1-4C2D23F45E33}"/>
    <cellStyle name="greyed 3" xfId="3240" xr:uid="{774157E9-B2A1-4B6B-8216-0FE21C554F8E}"/>
    <cellStyle name="greyed 3 2" xfId="3241" xr:uid="{B56374D8-687B-4849-95A5-6B1CF0CFFB3A}"/>
    <cellStyle name="greyed 4" xfId="3242" xr:uid="{502004DD-0EB4-4AC7-AEBF-08AD7E134935}"/>
    <cellStyle name="greyed 4 2" xfId="3243" xr:uid="{3BEA5561-3FC5-43B0-B6DB-8E224B58F7B1}"/>
    <cellStyle name="greyed 5" xfId="3244" xr:uid="{B2FC4C71-BCD6-4DB9-832B-B25D93E9651E}"/>
    <cellStyle name="greyed 5 2" xfId="3245" xr:uid="{626BF5F5-DAC5-4073-A723-9B16BD9319F9}"/>
    <cellStyle name="greyed 6" xfId="3246" xr:uid="{E3B1BCB6-6A27-4987-B56F-C588B863610F}"/>
    <cellStyle name="greyed 6 2" xfId="3247" xr:uid="{DC7F6463-2F6F-4ED5-9DC7-17318A80D2E8}"/>
    <cellStyle name="greyed 7" xfId="3237" xr:uid="{BEDE2FD6-298F-4857-9881-588A6022768B}"/>
    <cellStyle name="groß" xfId="3248" xr:uid="{0BD84681-2153-43A2-864E-8256C925DA3A}"/>
    <cellStyle name="Gut 2" xfId="3249" xr:uid="{59DE8B49-A582-4AD6-8765-B6030B50C3F8}"/>
    <cellStyle name="Gut 2 2" xfId="3250" xr:uid="{44D9E084-076E-4CF4-8EBF-AE4DA7153658}"/>
    <cellStyle name="Gut 3" xfId="3251" xr:uid="{DDD8DC05-E3AE-47A7-B9D8-039CFB7A1BDF}"/>
    <cellStyle name="Header1" xfId="3252" xr:uid="{A3C7C965-7511-421C-BCB6-CA6E7D115286}"/>
    <cellStyle name="Header2" xfId="3253" xr:uid="{F81C65C9-91D7-4992-A67B-92E6A78CE1CA}"/>
    <cellStyle name="Header2 2" xfId="3254" xr:uid="{7760D919-9EFC-4220-A61A-AFBAB8255742}"/>
    <cellStyle name="Header2 2 2" xfId="3255" xr:uid="{57A89EA0-4071-4000-82B1-F018C4B8CAF4}"/>
    <cellStyle name="Header2 2_11.2" xfId="3256" xr:uid="{79197629-B1B7-43B0-82B9-4809839C040C}"/>
    <cellStyle name="Header2 3" xfId="3257" xr:uid="{2E3C3558-71EC-41C1-9961-A7A9F7463B50}"/>
    <cellStyle name="Header2 3 2" xfId="3258" xr:uid="{CC60E9F5-3B92-46A4-98FA-D9F8B8CCC30A}"/>
    <cellStyle name="Header2 3_11.2" xfId="3259" xr:uid="{9EB10E8C-B7E7-4270-9968-7F8436730615}"/>
    <cellStyle name="Header2 4" xfId="3260" xr:uid="{42B2D3FD-6668-4187-9DFF-5A91FDB7CE36}"/>
    <cellStyle name="Header2 4 2" xfId="3261" xr:uid="{DC163981-501D-4D90-AD79-71197A7EEBD8}"/>
    <cellStyle name="Header2 4_11.2" xfId="3262" xr:uid="{5F2402C9-5F12-4292-B7EF-36EAE7434DCA}"/>
    <cellStyle name="Header2 5" xfId="3263" xr:uid="{1C766EB3-AFC3-4D10-82D6-6FB73E2CF4D2}"/>
    <cellStyle name="Header2 5 2" xfId="3264" xr:uid="{E2A8E788-4635-4B72-BEFA-F009D068A0D0}"/>
    <cellStyle name="Header2 5_11.2" xfId="3265" xr:uid="{5990B743-9ADF-4477-90BF-A73EB95300DB}"/>
    <cellStyle name="Header2 6" xfId="3266" xr:uid="{E1D9B3E4-9852-47E6-921E-56AE10EE1BEB}"/>
    <cellStyle name="Header2 6 2" xfId="3267" xr:uid="{7CF76FE3-8386-49DD-88AD-70AEDCD08D2F}"/>
    <cellStyle name="Header2 6_11.2" xfId="3268" xr:uid="{071A62CC-3C6B-40DA-A4EC-F69617BD4FA8}"/>
    <cellStyle name="Header2_11.2" xfId="3269" xr:uid="{692962AC-8D72-465C-B233-44D60E6C0D57}"/>
    <cellStyle name="Heading 1 2" xfId="1" xr:uid="{00000000-0005-0000-0000-000002000000}"/>
    <cellStyle name="Heading 1 2 2" xfId="3271" xr:uid="{8C49EE81-C952-4A4D-B012-41D59E319F69}"/>
    <cellStyle name="Heading 1 2 3" xfId="3270" xr:uid="{16A6B7AD-F1E4-4465-8247-38C9878CE743}"/>
    <cellStyle name="Heading 1 2_Tabelle2" xfId="3272" xr:uid="{6BC5E4EE-B1EF-4660-894D-1EECA4FD9F21}"/>
    <cellStyle name="Heading 1 3" xfId="3273" xr:uid="{13254868-470D-4F0C-BD98-F877E1E411A0}"/>
    <cellStyle name="Heading 2 2" xfId="4" xr:uid="{00000000-0005-0000-0000-000003000000}"/>
    <cellStyle name="Heading 2 2 2" xfId="3275" xr:uid="{E3238134-9BFA-4E4B-80D7-E9CD93972941}"/>
    <cellStyle name="Heading 2 2 3" xfId="3274" xr:uid="{D6F1D67D-69CC-4F6D-8B4D-4D88FEC5DAA8}"/>
    <cellStyle name="Heading 2 2_Tabelle2" xfId="3276" xr:uid="{56142728-6435-4F86-AE37-23C99E89FF90}"/>
    <cellStyle name="Heading 2 3" xfId="3277" xr:uid="{8F810360-2B60-4317-A2B8-CAFC28B9D87B}"/>
    <cellStyle name="Heading 3 2" xfId="3278" xr:uid="{7D94BB37-FA02-43EE-95A5-70FF7EF18661}"/>
    <cellStyle name="Heading 3 2 2" xfId="3279" xr:uid="{12706326-6533-42A1-B7DA-701208CD1DDD}"/>
    <cellStyle name="Heading 3 2_Tabelle2" xfId="3280" xr:uid="{0335BEBF-BB3D-4CFB-9160-7C04A99D5D46}"/>
    <cellStyle name="Heading 3 3" xfId="3281" xr:uid="{09C7D293-4F45-41A2-B201-3FBA6888765A}"/>
    <cellStyle name="Heading 4 2" xfId="3282" xr:uid="{66326CE7-BB0E-4A87-9465-F1FA49655B23}"/>
    <cellStyle name="Heading 4 2 2" xfId="3283" xr:uid="{60E4AD63-14EC-418B-A0EF-3288578B568D}"/>
    <cellStyle name="Heading 4 2_Tabelle2" xfId="3284" xr:uid="{72D06C7B-8E5B-4EC0-BB7F-6B8FF76D576F}"/>
    <cellStyle name="Heading 4 3" xfId="3285" xr:uid="{25063267-1839-4DBB-8CAD-BC6734A38616}"/>
    <cellStyle name="HeadingTable" xfId="5" xr:uid="{00000000-0005-0000-0000-000004000000}"/>
    <cellStyle name="highlightExposure" xfId="3286" xr:uid="{F24D385E-548F-4C96-B18C-4434F2FA1D21}"/>
    <cellStyle name="highlightExposure 2" xfId="3287" xr:uid="{0AC54596-2805-4195-972F-B53C1A935D30}"/>
    <cellStyle name="highlightExposure 2 2" xfId="3288" xr:uid="{C5C787AC-5236-4024-9931-6674006FCD93}"/>
    <cellStyle name="highlightExposure 2_11.2" xfId="3289" xr:uid="{96F0535B-D8A2-48CB-BE17-95D16027A5E3}"/>
    <cellStyle name="highlightExposure 3" xfId="3290" xr:uid="{73F3F2A6-03DE-45D7-B908-D119F0FFAD94}"/>
    <cellStyle name="highlightExposure 3 2" xfId="3291" xr:uid="{FA5E43AD-4591-4559-AD5C-B8E1C7F944A4}"/>
    <cellStyle name="highlightExposure 3_11.2" xfId="3292" xr:uid="{709B446F-F7B4-49CD-B1CD-9AA0D889DCA0}"/>
    <cellStyle name="highlightExposure 4" xfId="3293" xr:uid="{14C21648-BF7C-48F0-AC68-260C7A0731E1}"/>
    <cellStyle name="highlightExposure 4 2" xfId="3294" xr:uid="{3C4AEF49-2EED-48C7-910B-06A663080D18}"/>
    <cellStyle name="highlightExposure 4_11.2" xfId="3295" xr:uid="{D2634004-42E6-4AAE-BEF1-349BB6789979}"/>
    <cellStyle name="highlightExposure 5" xfId="3296" xr:uid="{E5FDA0BB-8A69-4D56-8E3F-5D8D951888C8}"/>
    <cellStyle name="highlightExposure 5 2" xfId="3297" xr:uid="{56ADAE55-B483-48ED-A8DB-635A63CD87C1}"/>
    <cellStyle name="highlightExposure 5_11.2" xfId="3298" xr:uid="{18434E57-EA1E-4954-BCAC-CBBEBC0F80D2}"/>
    <cellStyle name="highlightExposure 6" xfId="3299" xr:uid="{2701269F-0F6D-45D7-ABA3-CD4720243757}"/>
    <cellStyle name="highlightExposure 6 2" xfId="3300" xr:uid="{97BDD9EF-EB5C-4D2B-A2C8-8BA8B9BD9083}"/>
    <cellStyle name="highlightExposure 6_11.2" xfId="3301" xr:uid="{93C75D2E-3403-42EB-B506-BD706527CACE}"/>
    <cellStyle name="highlightText" xfId="3302" xr:uid="{802C4229-AB8B-440F-8D9D-58E16ECB30AA}"/>
    <cellStyle name="highlightText 2" xfId="3303" xr:uid="{6DFD73B8-34FD-45D4-BD7C-01B173F3E373}"/>
    <cellStyle name="highlightText 2 2" xfId="3304" xr:uid="{A534BACD-DC7C-4A0F-8D96-34C1AD9B1698}"/>
    <cellStyle name="highlightText 3" xfId="3305" xr:uid="{D47E4E54-D9B9-49E4-92A1-FEBB969940F2}"/>
    <cellStyle name="highlightText 3 2" xfId="3306" xr:uid="{E52D03AC-7183-42AF-AC40-1C72BB5308AE}"/>
    <cellStyle name="highlightText 4" xfId="3307" xr:uid="{5A4A699C-2EDA-400F-8440-4BE579CC84E0}"/>
    <cellStyle name="highlightText 4 2" xfId="3308" xr:uid="{F3FC9C21-425D-42F6-B78C-D36913434C7E}"/>
    <cellStyle name="highlightText 5" xfId="3309" xr:uid="{50BAFB98-B3CA-4DAA-BB77-129EB38AE472}"/>
    <cellStyle name="highlightText 5 2" xfId="3310" xr:uid="{8D2BA496-D4A1-404B-B395-EB954A2AFABD}"/>
    <cellStyle name="highlightText 6" xfId="3311" xr:uid="{A9F2F8CC-F5DE-49D2-9A02-BAC4151433E4}"/>
    <cellStyle name="highlightText 6 2" xfId="3312" xr:uid="{0D827594-85AC-4FC6-B8C7-24DBE4E6D156}"/>
    <cellStyle name="highlightText 7" xfId="3313" xr:uid="{883E1C96-1459-48CE-BB98-5086B9F16168}"/>
    <cellStyle name="Hipervínculo 2" xfId="3314" xr:uid="{1B286476-CE68-4075-9AB1-ACD94E11E6F2}"/>
    <cellStyle name="Historical" xfId="3315" xr:uid="{86F5003B-A77D-47CC-9B57-6491B8E1934B}"/>
    <cellStyle name="Historical%" xfId="3316" xr:uid="{F5229E04-5190-4750-A5D8-C0FDDF4FD539}"/>
    <cellStyle name="Hivatkozott cella" xfId="3317" xr:uid="{5DD2FC21-F38C-4BAF-9898-2778AAB355DD}"/>
    <cellStyle name="Hyperlink" xfId="9" builtinId="8"/>
    <cellStyle name="Hyperlink 2" xfId="3318" xr:uid="{8EF2C7D7-514C-4B61-B261-2C2CED5E6508}"/>
    <cellStyle name="Hyperlink 2 2" xfId="18306" xr:uid="{4D2DAAEB-D34B-4D79-9745-CAEC28D7EA7B}"/>
    <cellStyle name="Hyperlink 3" xfId="3319" xr:uid="{70FA7203-3E78-47A0-9056-B34315ACA1B8}"/>
    <cellStyle name="Hyperlink 3 2" xfId="3320" xr:uid="{13BF4C98-0ACD-4F8C-A9BF-71B8CBCD7D37}"/>
    <cellStyle name="Hyperlink 4" xfId="3321" xr:uid="{D62BD82F-83E2-4788-8C48-AC98E8438353}"/>
    <cellStyle name="Hyperlink 5" xfId="3322" xr:uid="{46E7D009-87CD-44B2-938B-024DFCA18B07}"/>
    <cellStyle name="Hypertextový odkaz" xfId="3323" xr:uid="{9B37CC3F-E32B-472C-AE2B-ED6BB95BB45F}"/>
    <cellStyle name="Incorrecto" xfId="3324" xr:uid="{921D99A7-FF49-440B-B76A-F9CB7359EFEF}"/>
    <cellStyle name="Input [yellow]" xfId="3325" xr:uid="{A643730C-8586-4755-84AD-B4E766E03476}"/>
    <cellStyle name="Input [yellow] 2" xfId="3326" xr:uid="{3811E8F4-BEFC-4C9D-BA30-FF0F83CCC7C8}"/>
    <cellStyle name="Input [yellow] 2 2" xfId="3327" xr:uid="{061C07C3-FAE6-4E31-BA4B-B6B88DBAA332}"/>
    <cellStyle name="Input [yellow] 3" xfId="3328" xr:uid="{3E28A51F-043D-478D-AE73-C2EDF3A3A145}"/>
    <cellStyle name="Input [yellow] 3 2" xfId="3329" xr:uid="{61CB84AC-E4C1-401D-BE6A-DA9A906C1723}"/>
    <cellStyle name="Input [yellow] 4" xfId="3330" xr:uid="{AC4F050B-61C1-4A4E-A4D4-1833D04F01C0}"/>
    <cellStyle name="Input [yellow] 4 2" xfId="3331" xr:uid="{69BEDFC3-CAFB-49E3-A6DA-D303EFD32206}"/>
    <cellStyle name="Input [yellow] 5" xfId="3332" xr:uid="{C62BCD6B-3448-4A82-A874-7B0BA06007E4}"/>
    <cellStyle name="Input [yellow] 5 2" xfId="3333" xr:uid="{2B45F48C-37F8-47B4-852D-C31C43FDDACF}"/>
    <cellStyle name="Input [yellow] 6" xfId="3334" xr:uid="{6AF9DFBA-3A22-4BFE-BE57-D867E082F89D}"/>
    <cellStyle name="Input [yellow] 6 2" xfId="3335" xr:uid="{34D146B6-39F4-4390-B7E1-17D0AF0FA0CC}"/>
    <cellStyle name="Input 10" xfId="3336" xr:uid="{4881F826-0AA4-4F87-A835-798599E5E027}"/>
    <cellStyle name="Input 10 10" xfId="3337" xr:uid="{DDFBA924-CB2A-4AB4-ADF7-9D23A3CAE81E}"/>
    <cellStyle name="Input 10 10 2" xfId="3338" xr:uid="{92AF2B38-6C15-4010-AB15-2AD31747F6A0}"/>
    <cellStyle name="Input 10 10_11.2" xfId="3339" xr:uid="{1EAC8395-F033-4A2E-A92B-C70BC33F4EF2}"/>
    <cellStyle name="Input 10 11" xfId="3340" xr:uid="{943BB83F-E69A-48A4-98CC-EC3D2AD6D1B2}"/>
    <cellStyle name="Input 10 11 2" xfId="3341" xr:uid="{A6D2749D-476A-4EA3-A010-C299D198B969}"/>
    <cellStyle name="Input 10 11_11.2" xfId="3342" xr:uid="{59702BE9-381F-4E78-9BAD-CF64B95628D2}"/>
    <cellStyle name="Input 10 12" xfId="3343" xr:uid="{F84317C2-5B1D-4CBB-BF67-CD6EF3FABB5E}"/>
    <cellStyle name="Input 10 12 2" xfId="3344" xr:uid="{E7151D6C-DC43-445E-BBC8-66E0B7E9DDE0}"/>
    <cellStyle name="Input 10 12_11.2" xfId="3345" xr:uid="{DDF217BF-13AC-4EE7-8733-FAD23EE7FA3E}"/>
    <cellStyle name="Input 10 13" xfId="3346" xr:uid="{AC830BB6-EEA9-463D-BA2F-A16AD13D3A13}"/>
    <cellStyle name="Input 10 13 2" xfId="3347" xr:uid="{A213D62E-D565-43D6-B940-25E0804618F2}"/>
    <cellStyle name="Input 10 13_11.2" xfId="3348" xr:uid="{E68429EF-0983-44CA-9DB9-69EB080C74D9}"/>
    <cellStyle name="Input 10 14" xfId="3349" xr:uid="{B0901E86-1B1A-4014-8CBF-64A6C655B248}"/>
    <cellStyle name="Input 10 14 2" xfId="3350" xr:uid="{63063181-B7E2-4045-A0D1-8C573E9F46F5}"/>
    <cellStyle name="Input 10 14_11.2" xfId="3351" xr:uid="{66722A1D-9E59-48A2-B6EB-B055E3B4A628}"/>
    <cellStyle name="Input 10 15" xfId="3352" xr:uid="{1941F3F9-C26F-481E-9556-8F7E94B2F299}"/>
    <cellStyle name="Input 10 2" xfId="3353" xr:uid="{BE64A66B-BF98-444F-9A04-BDB586B34382}"/>
    <cellStyle name="Input 10 2 2" xfId="3354" xr:uid="{00CF75C0-F05B-439E-B38F-3398B66AD807}"/>
    <cellStyle name="Input 10 2_11.2" xfId="3355" xr:uid="{EA81673F-CCD4-407B-A889-548FED1F8AE8}"/>
    <cellStyle name="Input 10 3" xfId="3356" xr:uid="{7EA831A0-B077-4E3E-BE45-99AB31B492A2}"/>
    <cellStyle name="Input 10 3 2" xfId="3357" xr:uid="{8E28AFB3-EC2B-4791-BD68-DEF36AD51F60}"/>
    <cellStyle name="Input 10 3_11.2" xfId="3358" xr:uid="{8429819D-FB16-4E59-A623-17FF1BD36E35}"/>
    <cellStyle name="Input 10 4" xfId="3359" xr:uid="{4860101E-CDED-4028-8DCF-D013F3A1BDAE}"/>
    <cellStyle name="Input 10 4 2" xfId="3360" xr:uid="{4E17FACA-E1E8-4BE5-98EC-0FD327128770}"/>
    <cellStyle name="Input 10 4_11.2" xfId="3361" xr:uid="{E776764E-B0BF-41F1-9597-36DB4377AC96}"/>
    <cellStyle name="Input 10 5" xfId="3362" xr:uid="{13BBFAF6-702E-46B3-9C93-190F8D4598CB}"/>
    <cellStyle name="Input 10 5 2" xfId="3363" xr:uid="{5ECE9819-0761-40DB-AE3C-8DFE9D4794E7}"/>
    <cellStyle name="Input 10 5_11.2" xfId="3364" xr:uid="{8732D6E8-B7F9-421D-9E74-59E021CB5C52}"/>
    <cellStyle name="Input 10 6" xfId="3365" xr:uid="{855FC12C-21FF-47DC-BDE3-A16C4FEE3DF3}"/>
    <cellStyle name="Input 10 6 2" xfId="3366" xr:uid="{73BD2488-FA0A-4DBB-8F00-0F4BAD367F68}"/>
    <cellStyle name="Input 10 6_11.2" xfId="3367" xr:uid="{A3FB6FDE-4ED0-4CA5-955B-D6CDAA3B419E}"/>
    <cellStyle name="Input 10 7" xfId="3368" xr:uid="{4F96EEA7-5668-4580-B850-DCD741C8A380}"/>
    <cellStyle name="Input 10 7 2" xfId="3369" xr:uid="{5948DEE9-186F-434B-9EDB-F4D15626494F}"/>
    <cellStyle name="Input 10 7_11.2" xfId="3370" xr:uid="{37BD45B1-EF04-402D-A388-6A8D6E691543}"/>
    <cellStyle name="Input 10 8" xfId="3371" xr:uid="{6696CE6E-6A07-4730-9289-06EF2079BDCC}"/>
    <cellStyle name="Input 10 8 2" xfId="3372" xr:uid="{49F6D478-ED0E-4AF4-ACA8-0ED59954F741}"/>
    <cellStyle name="Input 10 8_11.2" xfId="3373" xr:uid="{06C66045-B2BE-40FC-95F4-1108DEE9AF4E}"/>
    <cellStyle name="Input 10 9" xfId="3374" xr:uid="{A8BF9452-2BB4-4381-94B7-922CE52CD06F}"/>
    <cellStyle name="Input 10 9 2" xfId="3375" xr:uid="{5852CDDD-7963-4EBE-B85E-D3AAB289FBC1}"/>
    <cellStyle name="Input 10 9_11.2" xfId="3376" xr:uid="{7F5160AD-24A6-4E8F-903A-B90956EDD1D1}"/>
    <cellStyle name="Input 10_11.2" xfId="3377" xr:uid="{A0579049-8849-4803-A0B9-01070BB27F28}"/>
    <cellStyle name="Input 11" xfId="3378" xr:uid="{1B913E22-8E67-4A66-9E37-9A24AA4270E5}"/>
    <cellStyle name="Input 11 10" xfId="3379" xr:uid="{E6BE50B2-7645-4B77-BAC4-16D624BE1E08}"/>
    <cellStyle name="Input 11 10 2" xfId="3380" xr:uid="{D3468D81-7F3A-41AA-85A5-ECFEAECACD05}"/>
    <cellStyle name="Input 11 10_11.2" xfId="3381" xr:uid="{350F1C80-8839-4846-81E3-66FBB5884BCE}"/>
    <cellStyle name="Input 11 11" xfId="3382" xr:uid="{D36A97F6-E892-4953-A86A-2C7698D4A7C0}"/>
    <cellStyle name="Input 11 11 2" xfId="3383" xr:uid="{CF85BA79-A5E8-41D4-8E7A-D2BE7DB3DAB5}"/>
    <cellStyle name="Input 11 11_11.2" xfId="3384" xr:uid="{3EB4CDE1-77AD-4ADC-A4A7-BC4796B890F9}"/>
    <cellStyle name="Input 11 12" xfId="3385" xr:uid="{582EB5A3-E431-4040-B468-283FCA43C986}"/>
    <cellStyle name="Input 11 12 2" xfId="3386" xr:uid="{85F01A63-4CC3-49FB-AE69-CC5DE41DD422}"/>
    <cellStyle name="Input 11 12_11.2" xfId="3387" xr:uid="{6A8F15CF-D11D-4C79-B059-F6FCD240C52F}"/>
    <cellStyle name="Input 11 13" xfId="3388" xr:uid="{3D5553AC-F330-4106-A843-3AB72551CF78}"/>
    <cellStyle name="Input 11 13 2" xfId="3389" xr:uid="{3C68E83B-FF22-4E57-9265-BAD7EF366399}"/>
    <cellStyle name="Input 11 13_11.2" xfId="3390" xr:uid="{D8323750-CAAA-41E9-8B7E-4BAB218B701C}"/>
    <cellStyle name="Input 11 14" xfId="3391" xr:uid="{ECF12F46-1E1A-4A38-97C6-50CCDFEC8F9A}"/>
    <cellStyle name="Input 11 14 2" xfId="3392" xr:uid="{97F9D982-9BE4-47C5-A13C-E18E29A0C125}"/>
    <cellStyle name="Input 11 14_11.2" xfId="3393" xr:uid="{1379BEC6-3EDC-43E3-AB1C-DAEC5E0177E2}"/>
    <cellStyle name="Input 11 15" xfId="3394" xr:uid="{B34E3D5C-B739-4D05-A5E5-25D1DD59E8FA}"/>
    <cellStyle name="Input 11 2" xfId="3395" xr:uid="{43FE3778-353C-4161-BCD4-EE03B28F7137}"/>
    <cellStyle name="Input 11 2 2" xfId="3396" xr:uid="{840FB8FA-F45E-4E12-9761-42B88CE79F19}"/>
    <cellStyle name="Input 11 2_11.2" xfId="3397" xr:uid="{5BBB4EFB-AAAB-4B18-B40D-326E9A9665EE}"/>
    <cellStyle name="Input 11 3" xfId="3398" xr:uid="{99E6D1FA-E17D-4167-AA3F-6430A907CBCA}"/>
    <cellStyle name="Input 11 3 2" xfId="3399" xr:uid="{D2E526AA-C1D8-4B19-B28E-291C5F0C5F29}"/>
    <cellStyle name="Input 11 3_11.2" xfId="3400" xr:uid="{006749F2-8197-4AE4-B04E-5130F3328838}"/>
    <cellStyle name="Input 11 4" xfId="3401" xr:uid="{D11CFEEA-8CBB-4856-B351-CE65A89BF622}"/>
    <cellStyle name="Input 11 4 2" xfId="3402" xr:uid="{DC73AABF-75BF-4194-94E8-2D720F36B328}"/>
    <cellStyle name="Input 11 4_11.2" xfId="3403" xr:uid="{BB590D8A-52F5-4A40-A901-549E8B6D222B}"/>
    <cellStyle name="Input 11 5" xfId="3404" xr:uid="{E866F7F6-2945-4C88-BD48-1297263BABAE}"/>
    <cellStyle name="Input 11 5 2" xfId="3405" xr:uid="{9F036116-104D-4E42-BF58-81BE89E5B431}"/>
    <cellStyle name="Input 11 5_11.2" xfId="3406" xr:uid="{32B7A098-EDE8-46DA-A653-1922569D1E18}"/>
    <cellStyle name="Input 11 6" xfId="3407" xr:uid="{6F036DC8-DC6A-4FBC-B16B-1588DFD89BD8}"/>
    <cellStyle name="Input 11 6 2" xfId="3408" xr:uid="{0E892F5F-E521-4366-B9CC-C79C6374DD1C}"/>
    <cellStyle name="Input 11 6_11.2" xfId="3409" xr:uid="{1CAE73B8-8A85-4CF6-AB86-0D33BF7CD82F}"/>
    <cellStyle name="Input 11 7" xfId="3410" xr:uid="{029AE24E-0534-4670-B540-227BDE93E974}"/>
    <cellStyle name="Input 11 7 2" xfId="3411" xr:uid="{613B892B-F53D-4FA7-B42F-101251F8F0DA}"/>
    <cellStyle name="Input 11 7_11.2" xfId="3412" xr:uid="{382D9863-0177-48BC-8EFC-2487EE723C0D}"/>
    <cellStyle name="Input 11 8" xfId="3413" xr:uid="{2EBF117C-9D08-4405-A883-09EDDF810AC0}"/>
    <cellStyle name="Input 11 8 2" xfId="3414" xr:uid="{026FA37A-0FAA-4919-9AA0-99DF0F351AF2}"/>
    <cellStyle name="Input 11 8_11.2" xfId="3415" xr:uid="{B8F052FC-6795-4D28-B4E4-7CD409C795C0}"/>
    <cellStyle name="Input 11 9" xfId="3416" xr:uid="{C212B7FF-9EA0-4C92-86F5-B18D1C55260A}"/>
    <cellStyle name="Input 11 9 2" xfId="3417" xr:uid="{D6F740F0-9BF9-470A-A378-509978B7FAC6}"/>
    <cellStyle name="Input 11 9_11.2" xfId="3418" xr:uid="{0BBEEF10-33A8-4A15-9966-E9BAB3C15EA1}"/>
    <cellStyle name="Input 11_11.2" xfId="3419" xr:uid="{AACEBD3D-F3C4-4122-9A94-84DF48E30573}"/>
    <cellStyle name="Input 12" xfId="3420" xr:uid="{FA279F4D-DCA0-4581-A417-6784D612AA76}"/>
    <cellStyle name="Input 12 10" xfId="3421" xr:uid="{C512918F-D6EF-4903-A0B3-8AEF3B1C1E04}"/>
    <cellStyle name="Input 12 10 2" xfId="3422" xr:uid="{EB4D578F-47D7-47EC-90BD-A55F0E02A721}"/>
    <cellStyle name="Input 12 10_11.2" xfId="3423" xr:uid="{5D7C62CD-3964-4F7B-AA54-9DA6C8652585}"/>
    <cellStyle name="Input 12 11" xfId="3424" xr:uid="{57A303FF-CEBC-4A1E-9813-67E7D0BE2E26}"/>
    <cellStyle name="Input 12 11 2" xfId="3425" xr:uid="{06F4A6E0-630C-4C98-9C61-135BF1567D42}"/>
    <cellStyle name="Input 12 11_11.2" xfId="3426" xr:uid="{A05B9CA1-BC52-4F95-B544-DDE68E39258D}"/>
    <cellStyle name="Input 12 12" xfId="3427" xr:uid="{799BBB73-D90F-4413-A667-508451954B35}"/>
    <cellStyle name="Input 12 12 2" xfId="3428" xr:uid="{6BF012DB-3E97-475B-B11F-5D1A14F848CC}"/>
    <cellStyle name="Input 12 12_11.2" xfId="3429" xr:uid="{6D45C28D-3861-48FC-AF49-551F54C0C4D7}"/>
    <cellStyle name="Input 12 13" xfId="3430" xr:uid="{3169B2C8-E81E-4827-BE4F-30B3DAD23B96}"/>
    <cellStyle name="Input 12 13 2" xfId="3431" xr:uid="{B58B56B4-F383-45DF-BC13-528BE16B51D5}"/>
    <cellStyle name="Input 12 13_11.2" xfId="3432" xr:uid="{B5051F4B-FB78-42ED-B71F-DB6FAC23EE19}"/>
    <cellStyle name="Input 12 14" xfId="3433" xr:uid="{8027CBCD-3C07-4EA5-84FD-8ECD3AF66AC5}"/>
    <cellStyle name="Input 12 14 2" xfId="3434" xr:uid="{F1755425-0CE4-412B-8492-923C8ECE1646}"/>
    <cellStyle name="Input 12 14_11.2" xfId="3435" xr:uid="{D6D7D1BD-8371-48C7-8960-FEF0C58026AB}"/>
    <cellStyle name="Input 12 15" xfId="3436" xr:uid="{726A0F4A-B4FC-42F5-AC5A-711E0F061406}"/>
    <cellStyle name="Input 12 2" xfId="3437" xr:uid="{C07267C9-99D8-436C-987E-672C48EE4C1E}"/>
    <cellStyle name="Input 12 2 2" xfId="3438" xr:uid="{3726AE6A-C906-42FE-B9C7-B84D8D47B3D1}"/>
    <cellStyle name="Input 12 2_11.2" xfId="3439" xr:uid="{93DE271A-69B6-424B-8793-F3395B16E1BA}"/>
    <cellStyle name="Input 12 3" xfId="3440" xr:uid="{09B579B8-93B1-47B2-AF6A-37C8B5A2B891}"/>
    <cellStyle name="Input 12 3 2" xfId="3441" xr:uid="{83DDBE14-F83A-4AD7-9AB5-165CDA1E9DBB}"/>
    <cellStyle name="Input 12 3_11.2" xfId="3442" xr:uid="{A8A20E30-70B7-41F0-A2AD-2A14028133E5}"/>
    <cellStyle name="Input 12 4" xfId="3443" xr:uid="{46C05B28-E4D0-47F9-BB68-EE0F747B20A7}"/>
    <cellStyle name="Input 12 4 2" xfId="3444" xr:uid="{37EF9AC8-265E-4571-83A2-3C08945BF562}"/>
    <cellStyle name="Input 12 4_11.2" xfId="3445" xr:uid="{592ECF63-FD2F-4D75-B4A4-3CAD2CD8C426}"/>
    <cellStyle name="Input 12 5" xfId="3446" xr:uid="{D8A2F07D-CBBA-4726-ACDD-E4EC5BD62737}"/>
    <cellStyle name="Input 12 5 2" xfId="3447" xr:uid="{15E664D4-EE7F-48E4-A58A-9AF64F7891CD}"/>
    <cellStyle name="Input 12 5_11.2" xfId="3448" xr:uid="{AE46E758-A3B1-4EB4-A33F-AD852E552615}"/>
    <cellStyle name="Input 12 6" xfId="3449" xr:uid="{795FCE50-1745-4331-B663-0E00F95B39F0}"/>
    <cellStyle name="Input 12 6 2" xfId="3450" xr:uid="{074101CD-66E4-470B-9D29-7C48EF3659B1}"/>
    <cellStyle name="Input 12 6_11.2" xfId="3451" xr:uid="{F6485484-BEA6-4839-878D-7B54EC4D96CC}"/>
    <cellStyle name="Input 12 7" xfId="3452" xr:uid="{A0159F92-8F0B-409B-9E5C-4653FA222D48}"/>
    <cellStyle name="Input 12 7 2" xfId="3453" xr:uid="{81777456-A476-4A07-B66E-BB3ADDC6F45F}"/>
    <cellStyle name="Input 12 7_11.2" xfId="3454" xr:uid="{102BC508-ADCC-45F0-9726-7394A5E828BC}"/>
    <cellStyle name="Input 12 8" xfId="3455" xr:uid="{4C8F03A1-0D59-41BF-99A5-7348C4101DF6}"/>
    <cellStyle name="Input 12 8 2" xfId="3456" xr:uid="{E66A6ACC-4DD4-458F-B012-80C566277C55}"/>
    <cellStyle name="Input 12 8_11.2" xfId="3457" xr:uid="{0FDC5BD3-A642-4784-872A-A245B1EF06A7}"/>
    <cellStyle name="Input 12 9" xfId="3458" xr:uid="{2B21EA81-EFE6-411D-9BC9-86278AE8BC0A}"/>
    <cellStyle name="Input 12 9 2" xfId="3459" xr:uid="{1EB87C71-2DFF-435E-8C0D-58E9B53A9749}"/>
    <cellStyle name="Input 12 9_11.2" xfId="3460" xr:uid="{AC80FEA4-ADFB-41F1-B57F-8DA4F9FC79C3}"/>
    <cellStyle name="Input 12_11.2" xfId="3461" xr:uid="{AAF72C1F-A711-44C5-8B90-A286CCF265F9}"/>
    <cellStyle name="Input 13" xfId="3462" xr:uid="{49F80B4D-DC98-4DBC-B051-1D664856DB85}"/>
    <cellStyle name="Input 13 10" xfId="3463" xr:uid="{83FE20B6-4371-437C-A322-B5B2B686EC0E}"/>
    <cellStyle name="Input 13 10 2" xfId="3464" xr:uid="{F10F4E46-FC3B-417C-9167-F996E53ECD8E}"/>
    <cellStyle name="Input 13 10_11.2" xfId="3465" xr:uid="{928097FA-11C0-408E-821A-68CA34006830}"/>
    <cellStyle name="Input 13 11" xfId="3466" xr:uid="{733ECF02-D618-4392-9CA5-DE3D90E1BFA8}"/>
    <cellStyle name="Input 13 11 2" xfId="3467" xr:uid="{F1DE9793-4FD0-4021-95CC-6E711F2E8991}"/>
    <cellStyle name="Input 13 11_11.2" xfId="3468" xr:uid="{F05060CD-BE1C-4765-887B-7AB004C43E6C}"/>
    <cellStyle name="Input 13 12" xfId="3469" xr:uid="{EED00233-09C1-4EC0-A55E-573B96FDD445}"/>
    <cellStyle name="Input 13 12 2" xfId="3470" xr:uid="{247F5307-12BC-43AA-996B-2CD7C6CF1425}"/>
    <cellStyle name="Input 13 12_11.2" xfId="3471" xr:uid="{38FA9832-B5F5-4849-A380-53F3BC8F5312}"/>
    <cellStyle name="Input 13 13" xfId="3472" xr:uid="{81FEAAF3-EBF6-4791-BA2D-A932C10ACFFA}"/>
    <cellStyle name="Input 13 13 2" xfId="3473" xr:uid="{95A9D338-BAA8-4744-81FD-1402B7273432}"/>
    <cellStyle name="Input 13 13_11.2" xfId="3474" xr:uid="{0534B830-17CA-4C1F-858A-6F0F06AC43E8}"/>
    <cellStyle name="Input 13 14" xfId="3475" xr:uid="{FEBD1192-964C-471B-A1BF-EA212F84D1E8}"/>
    <cellStyle name="Input 13 14 2" xfId="3476" xr:uid="{E1E829AB-074D-47AC-9E98-BE994F029A54}"/>
    <cellStyle name="Input 13 14_11.2" xfId="3477" xr:uid="{5BFEA56A-E80B-450B-9C9A-13B772101A23}"/>
    <cellStyle name="Input 13 15" xfId="3478" xr:uid="{D466F090-218C-467B-89E2-0A4A02978C91}"/>
    <cellStyle name="Input 13 2" xfId="3479" xr:uid="{40761EE8-CAAA-49E5-96A7-4DE18C800347}"/>
    <cellStyle name="Input 13 2 2" xfId="3480" xr:uid="{2A53501D-AE67-4407-87B7-54E92D10CF32}"/>
    <cellStyle name="Input 13 2_11.2" xfId="3481" xr:uid="{29C60F5C-7ADC-4C77-8282-A4E7669D954A}"/>
    <cellStyle name="Input 13 3" xfId="3482" xr:uid="{AD3DBF2D-F8E4-41FE-8033-96AF5A45B7E4}"/>
    <cellStyle name="Input 13 3 2" xfId="3483" xr:uid="{7E263AF0-BE89-43E7-9356-65668515DB3D}"/>
    <cellStyle name="Input 13 3_11.2" xfId="3484" xr:uid="{709B982A-996F-4CC1-A887-CDAEB78671F4}"/>
    <cellStyle name="Input 13 4" xfId="3485" xr:uid="{A24353F4-B0E0-4C1C-AE5B-0499903E1280}"/>
    <cellStyle name="Input 13 4 2" xfId="3486" xr:uid="{B60C4504-2462-4DEF-85F0-04584B7D07FF}"/>
    <cellStyle name="Input 13 4_11.2" xfId="3487" xr:uid="{203D0CBF-4B1D-485D-9DDD-35CAE9341131}"/>
    <cellStyle name="Input 13 5" xfId="3488" xr:uid="{EE150AC9-D5EE-493C-B3B9-06E411357A9B}"/>
    <cellStyle name="Input 13 5 2" xfId="3489" xr:uid="{53D170E5-E0B4-40B5-9EF8-77A2116E8E74}"/>
    <cellStyle name="Input 13 5_11.2" xfId="3490" xr:uid="{FFB4FDD5-0AD3-4E89-B9B9-57922DFB06AE}"/>
    <cellStyle name="Input 13 6" xfId="3491" xr:uid="{B5FFE472-20C0-4A4A-8918-A7DA10FE8BFD}"/>
    <cellStyle name="Input 13 6 2" xfId="3492" xr:uid="{E308DD93-29C8-4010-BD82-F4C686BEFF3A}"/>
    <cellStyle name="Input 13 6_11.2" xfId="3493" xr:uid="{5BF64167-DABA-4B0D-9F2D-46BF49FE432B}"/>
    <cellStyle name="Input 13 7" xfId="3494" xr:uid="{5F9B2569-AE0F-4844-8A89-C05586073EE3}"/>
    <cellStyle name="Input 13 7 2" xfId="3495" xr:uid="{123B4397-CDDE-4F81-A9EB-A3D8CC228828}"/>
    <cellStyle name="Input 13 7_11.2" xfId="3496" xr:uid="{27F5118B-2FC3-4C7E-B0DC-9654EEDC398A}"/>
    <cellStyle name="Input 13 8" xfId="3497" xr:uid="{40B819B8-9D61-4D3D-847E-E6686BE720B9}"/>
    <cellStyle name="Input 13 8 2" xfId="3498" xr:uid="{ECE238C4-69D1-4279-8318-5A2C49E835DC}"/>
    <cellStyle name="Input 13 8_11.2" xfId="3499" xr:uid="{75959F9A-7733-4320-BFE6-E0ED2E9960F3}"/>
    <cellStyle name="Input 13 9" xfId="3500" xr:uid="{A44300E7-3B0B-4719-8533-EFE3F02D0560}"/>
    <cellStyle name="Input 13 9 2" xfId="3501" xr:uid="{110D3292-C68A-4F41-BB01-7412CB41B962}"/>
    <cellStyle name="Input 13 9_11.2" xfId="3502" xr:uid="{58527752-8A6C-4B64-BA7A-154CE502C421}"/>
    <cellStyle name="Input 13_11.2" xfId="3503" xr:uid="{1A24F237-5103-4E09-BCFB-6291036889C1}"/>
    <cellStyle name="Input 14" xfId="3504" xr:uid="{AFC752F6-B83C-4F5F-8F7A-9C9F685EA2A0}"/>
    <cellStyle name="Input 14 10" xfId="3505" xr:uid="{48B76D7C-7B5D-4D86-A650-0F225E3234BC}"/>
    <cellStyle name="Input 14 10 2" xfId="3506" xr:uid="{77EB89A4-0B79-4CD8-BAEC-12A57A4666BE}"/>
    <cellStyle name="Input 14 10_11.2" xfId="3507" xr:uid="{EBCCC356-F2FF-4EEE-AB2B-2048A7BCDF0C}"/>
    <cellStyle name="Input 14 11" xfId="3508" xr:uid="{668AE7CD-BBF2-4FE6-ABF0-833021971E72}"/>
    <cellStyle name="Input 14 11 2" xfId="3509" xr:uid="{1BDF0186-02E4-49C7-9446-7269E8E08ED9}"/>
    <cellStyle name="Input 14 11_11.2" xfId="3510" xr:uid="{0F43B451-2344-475A-B5F9-42B84AE26523}"/>
    <cellStyle name="Input 14 12" xfId="3511" xr:uid="{A213EABC-B11D-4812-BA12-D24D1DD8964B}"/>
    <cellStyle name="Input 14 12 2" xfId="3512" xr:uid="{8112BAAB-D804-4239-A236-15105E7CD875}"/>
    <cellStyle name="Input 14 12_11.2" xfId="3513" xr:uid="{0100EC81-D1A7-4938-9BA4-AD379FA023EF}"/>
    <cellStyle name="Input 14 13" xfId="3514" xr:uid="{3B6DA967-BEED-4111-81D3-D2E7455AC001}"/>
    <cellStyle name="Input 14 13 2" xfId="3515" xr:uid="{B318D3FE-0929-4D98-8BE5-4A8DC9CB49B6}"/>
    <cellStyle name="Input 14 13_11.2" xfId="3516" xr:uid="{0F24C75D-1BCC-489D-A633-43BF5462896D}"/>
    <cellStyle name="Input 14 14" xfId="3517" xr:uid="{C1F4DD33-62C2-4C94-B16A-11B7AA8A2479}"/>
    <cellStyle name="Input 14 14 2" xfId="3518" xr:uid="{E01FF8AC-DBF0-462B-B8E2-B789E05B65A2}"/>
    <cellStyle name="Input 14 14_11.2" xfId="3519" xr:uid="{1E4733F8-E9C9-46F9-A393-F946289CD428}"/>
    <cellStyle name="Input 14 15" xfId="3520" xr:uid="{6C22ACA1-D6B9-4312-8927-486D139E5417}"/>
    <cellStyle name="Input 14 2" xfId="3521" xr:uid="{40659F20-CC56-4DF8-BD8A-728A9BCBD09F}"/>
    <cellStyle name="Input 14 2 2" xfId="3522" xr:uid="{A2705015-C607-41A6-A778-66AAFE55EE5B}"/>
    <cellStyle name="Input 14 2_11.2" xfId="3523" xr:uid="{469482E7-FBE5-418B-90A7-7DABD6B53899}"/>
    <cellStyle name="Input 14 3" xfId="3524" xr:uid="{26FD9339-1FD8-4AAB-960B-5648CDB418F2}"/>
    <cellStyle name="Input 14 3 2" xfId="3525" xr:uid="{EE80ABE6-0D55-4BF7-8AE2-3E03467714E0}"/>
    <cellStyle name="Input 14 3_11.2" xfId="3526" xr:uid="{9D9B42F3-8B92-4720-BE1D-763454591DEB}"/>
    <cellStyle name="Input 14 4" xfId="3527" xr:uid="{98BA8FFD-16C9-494D-8DE1-87A9D58A685B}"/>
    <cellStyle name="Input 14 4 2" xfId="3528" xr:uid="{7FBE773A-9837-49BF-94AD-87A41E944730}"/>
    <cellStyle name="Input 14 4_11.2" xfId="3529" xr:uid="{985819EE-C02C-4B3E-ADB7-6819E9AB9916}"/>
    <cellStyle name="Input 14 5" xfId="3530" xr:uid="{2EBD6241-733C-4039-A0A4-397CCFC008D1}"/>
    <cellStyle name="Input 14 5 2" xfId="3531" xr:uid="{CF053516-47EF-4598-BA08-B2BBC16D6280}"/>
    <cellStyle name="Input 14 5_11.2" xfId="3532" xr:uid="{3D4BAC38-33A5-4FDF-A8D8-CD28758B3A28}"/>
    <cellStyle name="Input 14 6" xfId="3533" xr:uid="{3A9324D1-1D6D-41AD-8F88-658516F6822B}"/>
    <cellStyle name="Input 14 6 2" xfId="3534" xr:uid="{16698AB1-F03A-4D31-A953-227300C34476}"/>
    <cellStyle name="Input 14 6_11.2" xfId="3535" xr:uid="{39E6968D-00AC-4ACC-B25C-BEF0B08BF30D}"/>
    <cellStyle name="Input 14 7" xfId="3536" xr:uid="{9BDB94E3-D4A9-4780-B918-D649AFE34A89}"/>
    <cellStyle name="Input 14 7 2" xfId="3537" xr:uid="{0DDAA443-927E-4A94-B2E2-4E52B9B43A06}"/>
    <cellStyle name="Input 14 7_11.2" xfId="3538" xr:uid="{FE636204-6417-47B1-8428-6D95DD9108DC}"/>
    <cellStyle name="Input 14 8" xfId="3539" xr:uid="{8C46AA71-826F-4617-B8DA-040A168ED1E0}"/>
    <cellStyle name="Input 14 8 2" xfId="3540" xr:uid="{C3D4B7F9-D87F-4D99-A19E-B9CECF1CE125}"/>
    <cellStyle name="Input 14 8_11.2" xfId="3541" xr:uid="{C90BF47A-9156-4BF5-ABEC-D00357A585D7}"/>
    <cellStyle name="Input 14 9" xfId="3542" xr:uid="{7842E866-0E40-4D31-A489-9CFDA1AEA6E3}"/>
    <cellStyle name="Input 14 9 2" xfId="3543" xr:uid="{95FDEF7F-AD62-46D6-9D2C-3CE454B7A57C}"/>
    <cellStyle name="Input 14 9_11.2" xfId="3544" xr:uid="{1024D2CF-B879-45F6-BD05-DCC99DC85EE7}"/>
    <cellStyle name="Input 14_11.2" xfId="3545" xr:uid="{CE6A918C-9AFB-4CE5-B564-06CCD6B7E47B}"/>
    <cellStyle name="Input 15" xfId="3546" xr:uid="{7D77CEA3-B905-4CA5-BCD9-914DE8CA9FB8}"/>
    <cellStyle name="Input 15 10" xfId="3547" xr:uid="{8683961F-0FB5-42E0-B0FC-BFBD6AC46FA2}"/>
    <cellStyle name="Input 15 10 2" xfId="3548" xr:uid="{D5B76080-7A59-431A-9F5D-CB2804519466}"/>
    <cellStyle name="Input 15 10_11.2" xfId="3549" xr:uid="{9A388523-02FA-4FDD-8386-7B171377D926}"/>
    <cellStyle name="Input 15 11" xfId="3550" xr:uid="{1909A03B-61DB-4625-BAA5-071B19768A24}"/>
    <cellStyle name="Input 15 11 2" xfId="3551" xr:uid="{BB8B9151-DCFA-4C60-96B5-9D38F0E74D72}"/>
    <cellStyle name="Input 15 11_11.2" xfId="3552" xr:uid="{833D7C39-0E4F-4903-BAA6-D2D24B79337C}"/>
    <cellStyle name="Input 15 12" xfId="3553" xr:uid="{ABAB7850-0F29-4CBB-8A81-97D926D56E52}"/>
    <cellStyle name="Input 15 12 2" xfId="3554" xr:uid="{3FC85A39-A387-49A9-9FEB-2349571BA9BA}"/>
    <cellStyle name="Input 15 12_11.2" xfId="3555" xr:uid="{9260CAEF-40D3-4181-8676-FF71C2157D57}"/>
    <cellStyle name="Input 15 13" xfId="3556" xr:uid="{B2B22F3B-60A4-4A4B-853F-011F0E4F63F1}"/>
    <cellStyle name="Input 15 13 2" xfId="3557" xr:uid="{EDEC2EDB-C63C-4D7E-A392-9F0DC4BEE1CD}"/>
    <cellStyle name="Input 15 13_11.2" xfId="3558" xr:uid="{306C69D7-D189-4830-9390-D1B303C54F35}"/>
    <cellStyle name="Input 15 14" xfId="3559" xr:uid="{51FCA517-10B4-4856-AE10-40738EE11654}"/>
    <cellStyle name="Input 15 14 2" xfId="3560" xr:uid="{C8D70029-991C-4D5E-8676-C68C0C493D8A}"/>
    <cellStyle name="Input 15 14_11.2" xfId="3561" xr:uid="{18906CD7-876A-465F-8DAD-5EBC1A2ED493}"/>
    <cellStyle name="Input 15 15" xfId="3562" xr:uid="{BBC6F293-EFCA-46F9-B01E-02B90B9DC7B7}"/>
    <cellStyle name="Input 15 2" xfId="3563" xr:uid="{26F5E970-7B05-4E26-8E5E-F9FC86DC8F3E}"/>
    <cellStyle name="Input 15 2 2" xfId="3564" xr:uid="{C265C65F-523B-4D3C-93A1-D2900D50F0F3}"/>
    <cellStyle name="Input 15 2_11.2" xfId="3565" xr:uid="{9C4BAB35-C712-48F0-88D3-5DAC56A26DAF}"/>
    <cellStyle name="Input 15 3" xfId="3566" xr:uid="{B22C25B9-6087-4FF2-A076-1C294DAF1DD4}"/>
    <cellStyle name="Input 15 3 2" xfId="3567" xr:uid="{88E30DCE-A704-4CD8-9618-37BCA4711ADD}"/>
    <cellStyle name="Input 15 3_11.2" xfId="3568" xr:uid="{ADCC24BA-00A2-4DF8-AEFD-5FB2D0885956}"/>
    <cellStyle name="Input 15 4" xfId="3569" xr:uid="{37038954-B853-47A6-BA1E-1371F34D9957}"/>
    <cellStyle name="Input 15 4 2" xfId="3570" xr:uid="{81BA2754-B18F-4A4D-AE9A-6CCFA0CBCD83}"/>
    <cellStyle name="Input 15 4_11.2" xfId="3571" xr:uid="{377BA039-1EA3-43F1-9012-CC85A0402321}"/>
    <cellStyle name="Input 15 5" xfId="3572" xr:uid="{CD69A145-E8DA-4AF4-9386-17F78CEA40D0}"/>
    <cellStyle name="Input 15 5 2" xfId="3573" xr:uid="{AEA69947-5F2D-4469-A5B6-9D55A902C2D5}"/>
    <cellStyle name="Input 15 5_11.2" xfId="3574" xr:uid="{A7678569-7465-4615-A63C-901CA6FE891C}"/>
    <cellStyle name="Input 15 6" xfId="3575" xr:uid="{4D8569BA-A61D-45D6-8F75-F1B19B3DB348}"/>
    <cellStyle name="Input 15 6 2" xfId="3576" xr:uid="{AC0E6AE8-4BDD-456F-9708-E667366CCF40}"/>
    <cellStyle name="Input 15 6_11.2" xfId="3577" xr:uid="{544E0CE0-A35F-48C9-BD1E-B3C36278F011}"/>
    <cellStyle name="Input 15 7" xfId="3578" xr:uid="{0D0EAB0D-1F45-4313-BFB6-E3B916A14628}"/>
    <cellStyle name="Input 15 7 2" xfId="3579" xr:uid="{3ABBF004-A2FB-475B-9EAB-F8F3AF26C010}"/>
    <cellStyle name="Input 15 7_11.2" xfId="3580" xr:uid="{DD2C66F9-021B-4D49-9D5B-CC981A874D3D}"/>
    <cellStyle name="Input 15 8" xfId="3581" xr:uid="{927D64CB-02DC-4297-88A0-5D64308B7E4E}"/>
    <cellStyle name="Input 15 8 2" xfId="3582" xr:uid="{EDF49ADB-825F-4F28-97F7-F113FBA846DB}"/>
    <cellStyle name="Input 15 8_11.2" xfId="3583" xr:uid="{CFE7B704-4741-4C85-B722-2B329D930266}"/>
    <cellStyle name="Input 15 9" xfId="3584" xr:uid="{872DA044-CEF0-465E-B12A-D442CA781974}"/>
    <cellStyle name="Input 15 9 2" xfId="3585" xr:uid="{6C3A45B7-6D1D-42D1-B7C3-F2E62C933282}"/>
    <cellStyle name="Input 15 9_11.2" xfId="3586" xr:uid="{0C5A67EE-3E29-4CB8-8245-909680B4EF78}"/>
    <cellStyle name="Input 15_11.2" xfId="3587" xr:uid="{A05D1BBA-8D9B-43E3-888E-F8657C6DFC0B}"/>
    <cellStyle name="Input 16" xfId="3588" xr:uid="{3464B66D-A49A-4C88-8613-3EBB01A4748B}"/>
    <cellStyle name="Input 16 2" xfId="3589" xr:uid="{06BB400B-C2B2-4CE7-AA90-08FD0F928B22}"/>
    <cellStyle name="Input 16_11.2" xfId="3590" xr:uid="{C5994422-4640-474D-9A21-5291559C4BC5}"/>
    <cellStyle name="Input 17" xfId="3591" xr:uid="{9A475980-3B5F-425B-B4B1-ACBA1A7C605F}"/>
    <cellStyle name="Input 17 2" xfId="3592" xr:uid="{22752185-6D07-4CEB-9CFA-205AAE94C152}"/>
    <cellStyle name="Input 17_11.2" xfId="3593" xr:uid="{8B280986-0262-46EF-97DA-99FD6AF02DA8}"/>
    <cellStyle name="Input 18" xfId="3594" xr:uid="{EBE9D552-6C10-4222-9657-61CC8A4C57D1}"/>
    <cellStyle name="Input 18 2" xfId="3595" xr:uid="{68BED2E4-0185-422D-94FE-C2337E045E32}"/>
    <cellStyle name="Input 18_11.2" xfId="3596" xr:uid="{8C832CE5-147F-4AA2-81FE-52A26FE317B9}"/>
    <cellStyle name="Input 19" xfId="3597" xr:uid="{8964FCD1-BADD-4352-8B8F-9A9BE5F105B1}"/>
    <cellStyle name="Input 19 2" xfId="3598" xr:uid="{37F0F8FB-6A90-470D-AE79-C758379B94C2}"/>
    <cellStyle name="Input 19_11.2" xfId="3599" xr:uid="{6922D49A-F734-49EB-9E22-11E0B0E86762}"/>
    <cellStyle name="Input 2" xfId="3600" xr:uid="{29995741-5A36-40A7-8896-45E5084452BC}"/>
    <cellStyle name="Input 2 2" xfId="3601" xr:uid="{EB53BCEE-D0C3-452A-99F3-9C624D912C29}"/>
    <cellStyle name="Input 2 2 10" xfId="3602" xr:uid="{7DB637E0-0A01-4752-B25A-225ED573F4C8}"/>
    <cellStyle name="Input 2 2 10 2" xfId="3603" xr:uid="{D4CA1E18-4898-40F2-912B-1483F1509293}"/>
    <cellStyle name="Input 2 2 10_11.2" xfId="3604" xr:uid="{4F199399-8CA3-4ED2-BC22-3360805DDC48}"/>
    <cellStyle name="Input 2 2 11" xfId="3605" xr:uid="{B59357B2-CB4A-4D16-AB25-340732614199}"/>
    <cellStyle name="Input 2 2 11 2" xfId="3606" xr:uid="{A1659A2B-BC81-44B3-BF29-6A6AE821EEE6}"/>
    <cellStyle name="Input 2 2 11_11.2" xfId="3607" xr:uid="{D38C9FBC-D566-4BD9-8E3C-3CFA4E633D4B}"/>
    <cellStyle name="Input 2 2 12" xfId="3608" xr:uid="{731C9067-7A43-43A4-A5F9-DDAF7CE9D626}"/>
    <cellStyle name="Input 2 2 12 2" xfId="3609" xr:uid="{C36D5688-1C84-404A-81D1-D3B7F7153A6F}"/>
    <cellStyle name="Input 2 2 12_11.2" xfId="3610" xr:uid="{3F2097B1-749A-4E9D-8B15-B9F3EEF92161}"/>
    <cellStyle name="Input 2 2 13" xfId="3611" xr:uid="{6668CA79-C95A-40E7-806B-61FD73DD753C}"/>
    <cellStyle name="Input 2 2 13 2" xfId="3612" xr:uid="{006C3845-3AFE-4F74-9120-161C7136F143}"/>
    <cellStyle name="Input 2 2 13_11.2" xfId="3613" xr:uid="{4ECB7ECE-5ED3-4725-8B3B-CECD59AA111C}"/>
    <cellStyle name="Input 2 2 14" xfId="3614" xr:uid="{F8D97AF9-199E-442F-A27B-955401CC6487}"/>
    <cellStyle name="Input 2 2 14 2" xfId="3615" xr:uid="{FFB1BC9C-17A0-4165-BF89-84A01F2E2CD1}"/>
    <cellStyle name="Input 2 2 14_11.2" xfId="3616" xr:uid="{A24FA5BF-E71F-43D8-B530-453E08148174}"/>
    <cellStyle name="Input 2 2 15" xfId="3617" xr:uid="{9783FBC8-15DE-48F4-A6F4-C9E8E5BC42F0}"/>
    <cellStyle name="Input 2 2 2" xfId="3618" xr:uid="{8C40B08E-7730-4ECD-A158-ED39C39DC0AC}"/>
    <cellStyle name="Input 2 2 2 2" xfId="3619" xr:uid="{23EDE5A3-E95A-43AE-BE3F-13C0C45FCC58}"/>
    <cellStyle name="Input 2 2 2_11.2" xfId="3620" xr:uid="{D0AAAD2D-D864-4EAC-A794-A8B54324A222}"/>
    <cellStyle name="Input 2 2 3" xfId="3621" xr:uid="{9DFFECA1-E3E6-43B9-A955-5F1C4198A506}"/>
    <cellStyle name="Input 2 2 3 2" xfId="3622" xr:uid="{F859B2BD-8A91-4BFB-90AB-420E85A24E8A}"/>
    <cellStyle name="Input 2 2 3_11.2" xfId="3623" xr:uid="{18BE7108-12B1-4A0D-A988-D6B6FF416A60}"/>
    <cellStyle name="Input 2 2 4" xfId="3624" xr:uid="{2E657178-772F-4107-9E2D-D6534D7F792A}"/>
    <cellStyle name="Input 2 2 4 2" xfId="3625" xr:uid="{3C1B2B35-8E7D-418D-9055-B13284A44C3E}"/>
    <cellStyle name="Input 2 2 4_11.2" xfId="3626" xr:uid="{96B332F4-08BF-4233-B744-416DC2991B51}"/>
    <cellStyle name="Input 2 2 5" xfId="3627" xr:uid="{DADB672E-4EE7-4A29-A296-09F7152BD0A1}"/>
    <cellStyle name="Input 2 2 5 2" xfId="3628" xr:uid="{F51D8E47-E7B2-4DDB-9CCF-766B3F7BCAFE}"/>
    <cellStyle name="Input 2 2 5_11.2" xfId="3629" xr:uid="{584EE689-61BD-4873-B837-50BB80FD2DAF}"/>
    <cellStyle name="Input 2 2 6" xfId="3630" xr:uid="{D047FA20-BE83-4B7D-A41E-B69F90226919}"/>
    <cellStyle name="Input 2 2 6 2" xfId="3631" xr:uid="{D449E208-5786-4FFE-B917-5B03F42EA6DB}"/>
    <cellStyle name="Input 2 2 6_11.2" xfId="3632" xr:uid="{7A0E9F01-D990-447E-BDDE-698BA8F538BA}"/>
    <cellStyle name="Input 2 2 7" xfId="3633" xr:uid="{E5B86816-4C10-4BDC-BF99-75496157632E}"/>
    <cellStyle name="Input 2 2 7 2" xfId="3634" xr:uid="{6E2F09E0-08EA-4F5C-932C-9D8E30DAFFC4}"/>
    <cellStyle name="Input 2 2 7_11.2" xfId="3635" xr:uid="{94E9B6B1-8EFD-483D-ABFD-1E7A0FEB2870}"/>
    <cellStyle name="Input 2 2 8" xfId="3636" xr:uid="{AA62DA32-C9A7-4549-8216-21D2E1C53C22}"/>
    <cellStyle name="Input 2 2 8 2" xfId="3637" xr:uid="{20074025-1CA1-46C4-8E58-8648C802F71E}"/>
    <cellStyle name="Input 2 2 8_11.2" xfId="3638" xr:uid="{47354FBF-F687-448C-A88A-2AB07BC06EAD}"/>
    <cellStyle name="Input 2 2 9" xfId="3639" xr:uid="{68E6621E-4E7E-4B7B-9DCF-C0D8AF597DF2}"/>
    <cellStyle name="Input 2 2 9 2" xfId="3640" xr:uid="{4FF72208-85D6-4CC3-8227-E682CEBA490A}"/>
    <cellStyle name="Input 2 2 9_11.2" xfId="3641" xr:uid="{A1D1ACDE-8B79-4042-991C-1937C745764D}"/>
    <cellStyle name="Input 2 2_11.2" xfId="3642" xr:uid="{43E073D2-EEF1-481F-935E-FB5EFC1279A6}"/>
    <cellStyle name="Input 2 3" xfId="3643" xr:uid="{38DEC291-CFA1-45A4-8328-8D6D8952C666}"/>
    <cellStyle name="Input 2 3 10" xfId="3644" xr:uid="{573A153E-1AA6-465B-AF35-D4C4B3657948}"/>
    <cellStyle name="Input 2 3 10 2" xfId="3645" xr:uid="{72B1DAE3-1CF9-433F-85BB-82A713130BBA}"/>
    <cellStyle name="Input 2 3 10_11.2" xfId="3646" xr:uid="{438D0DBA-2222-4672-B3CD-1308E86647B0}"/>
    <cellStyle name="Input 2 3 11" xfId="3647" xr:uid="{F759C9F5-75C4-4CDA-AEB9-FA1F537A8CD3}"/>
    <cellStyle name="Input 2 3 11 2" xfId="3648" xr:uid="{76E0DAE3-0EEC-486D-863C-44DB5634FCA6}"/>
    <cellStyle name="Input 2 3 11_11.2" xfId="3649" xr:uid="{F9C00B9A-8162-4026-9217-76FF1CA21169}"/>
    <cellStyle name="Input 2 3 12" xfId="3650" xr:uid="{34493045-0ED2-4C75-90D0-C3AFBF164A52}"/>
    <cellStyle name="Input 2 3 12 2" xfId="3651" xr:uid="{3769012C-38DB-4424-B366-1163326691C5}"/>
    <cellStyle name="Input 2 3 12_11.2" xfId="3652" xr:uid="{01A48B68-F0B5-40DF-8A0C-C6C31E4D7D52}"/>
    <cellStyle name="Input 2 3 13" xfId="3653" xr:uid="{CFDB624E-DDCE-4653-B806-C50E691CD9F2}"/>
    <cellStyle name="Input 2 3 13 2" xfId="3654" xr:uid="{79585717-4979-4DD1-9219-266D4BF7C9AF}"/>
    <cellStyle name="Input 2 3 13_11.2" xfId="3655" xr:uid="{84171475-C29A-43D0-B224-5E806C31F514}"/>
    <cellStyle name="Input 2 3 14" xfId="3656" xr:uid="{66E15134-B9CD-4DC9-84FC-B49DE84F1B9C}"/>
    <cellStyle name="Input 2 3 14 2" xfId="3657" xr:uid="{77916AF1-66B8-4942-8C6E-EBB1D16D6B2C}"/>
    <cellStyle name="Input 2 3 14_11.2" xfId="3658" xr:uid="{1F1AA6F4-3A30-427B-8D62-D7AA020021FD}"/>
    <cellStyle name="Input 2 3 15" xfId="3659" xr:uid="{67A4034E-D55E-40EC-B306-B73214FC18BD}"/>
    <cellStyle name="Input 2 3 2" xfId="3660" xr:uid="{0DE96656-25F0-4696-AC04-C15B7E39922C}"/>
    <cellStyle name="Input 2 3 2 2" xfId="3661" xr:uid="{2D606503-6A36-4D44-A759-9C09280D417B}"/>
    <cellStyle name="Input 2 3 2_11.2" xfId="3662" xr:uid="{57FF3571-49C8-4B2A-9857-112A417BFE7F}"/>
    <cellStyle name="Input 2 3 3" xfId="3663" xr:uid="{17A329DC-8B2D-46F1-980A-1F4B68DCF475}"/>
    <cellStyle name="Input 2 3 3 2" xfId="3664" xr:uid="{F4D058A7-F5C8-4130-8F27-FA7425761280}"/>
    <cellStyle name="Input 2 3 3_11.2" xfId="3665" xr:uid="{6B79C751-FAC0-474E-9977-746B8057E7D0}"/>
    <cellStyle name="Input 2 3 4" xfId="3666" xr:uid="{E4A68A1F-73CE-4069-9225-4009FE60EAD5}"/>
    <cellStyle name="Input 2 3 4 2" xfId="3667" xr:uid="{5EAA5065-A81A-499B-B574-B1DF4D619172}"/>
    <cellStyle name="Input 2 3 4_11.2" xfId="3668" xr:uid="{6B43EDF8-9ED1-442C-BDA7-517FAD9416ED}"/>
    <cellStyle name="Input 2 3 5" xfId="3669" xr:uid="{84E5FC54-C7D2-4892-BDC4-EAF2565660BC}"/>
    <cellStyle name="Input 2 3 5 2" xfId="3670" xr:uid="{5E0A34AB-E531-4D95-B563-9BBF4C09897A}"/>
    <cellStyle name="Input 2 3 5_11.2" xfId="3671" xr:uid="{39C2D247-450B-4533-BF6B-7987CC448912}"/>
    <cellStyle name="Input 2 3 6" xfId="3672" xr:uid="{B3A8618D-278B-41AC-9CEC-74F7FA4744F9}"/>
    <cellStyle name="Input 2 3 6 2" xfId="3673" xr:uid="{829ADC71-D0BC-4E2C-AA17-2E0681C636C2}"/>
    <cellStyle name="Input 2 3 6_11.2" xfId="3674" xr:uid="{B710CDF5-767E-4E5F-B565-01AE4C7EAD8A}"/>
    <cellStyle name="Input 2 3 7" xfId="3675" xr:uid="{F6B8CCBE-2598-4211-8AEE-1FA527332EA0}"/>
    <cellStyle name="Input 2 3 7 2" xfId="3676" xr:uid="{4AF24309-1561-4F80-AE43-062E69D4DFE3}"/>
    <cellStyle name="Input 2 3 7_11.2" xfId="3677" xr:uid="{33F76BAD-1536-4404-B026-941038742F41}"/>
    <cellStyle name="Input 2 3 8" xfId="3678" xr:uid="{691ECCA0-1D35-4C4D-869D-7A3B7DED5552}"/>
    <cellStyle name="Input 2 3 8 2" xfId="3679" xr:uid="{7184F01F-0DC5-47D5-971C-D654F2F9F5A8}"/>
    <cellStyle name="Input 2 3 8_11.2" xfId="3680" xr:uid="{43AD0464-0713-441D-AC60-D775A0B56BB7}"/>
    <cellStyle name="Input 2 3 9" xfId="3681" xr:uid="{A859EF46-94FB-49DC-A974-EA71FCC85586}"/>
    <cellStyle name="Input 2 3 9 2" xfId="3682" xr:uid="{C2B4A3B5-0B8E-4EA4-BAFB-83EE680961E0}"/>
    <cellStyle name="Input 2 3 9_11.2" xfId="3683" xr:uid="{0AEDA1F5-1F84-4CFC-A6CC-37224188EA64}"/>
    <cellStyle name="Input 2 3_11.2" xfId="3684" xr:uid="{3262C187-B2F6-4682-A690-E3240223AC25}"/>
    <cellStyle name="Input 2 4" xfId="3685" xr:uid="{2E336639-C797-4FDB-AA03-823F797EE2FD}"/>
    <cellStyle name="Input 2 4 10" xfId="3686" xr:uid="{F4FE6095-E1D4-499D-BF61-30B4FFCD1E34}"/>
    <cellStyle name="Input 2 4 10 2" xfId="3687" xr:uid="{6FEA29C5-2524-4A13-9CAC-2E01ADE48A6D}"/>
    <cellStyle name="Input 2 4 10_11.2" xfId="3688" xr:uid="{4F29391D-9AE0-4556-A1F2-4FBF93875F18}"/>
    <cellStyle name="Input 2 4 11" xfId="3689" xr:uid="{6687159A-7A47-443B-803C-D5B97FFC7A87}"/>
    <cellStyle name="Input 2 4 11 2" xfId="3690" xr:uid="{D0B8AEB9-3DA2-43E2-9943-4A33FCA0DB50}"/>
    <cellStyle name="Input 2 4 11_11.2" xfId="3691" xr:uid="{2B6E473F-E6AD-4DEE-9D58-A6EA770F34C6}"/>
    <cellStyle name="Input 2 4 12" xfId="3692" xr:uid="{7B48230D-F040-41C1-9449-DBD6F7899B21}"/>
    <cellStyle name="Input 2 4 12 2" xfId="3693" xr:uid="{2A598B35-B79A-4045-9BF1-6BAC97B04A9F}"/>
    <cellStyle name="Input 2 4 12_11.2" xfId="3694" xr:uid="{A517B7AF-0D92-49C3-8F0F-221C2F66182B}"/>
    <cellStyle name="Input 2 4 13" xfId="3695" xr:uid="{D8D65AC4-AFDB-41A5-9EC5-29BE42020610}"/>
    <cellStyle name="Input 2 4 13 2" xfId="3696" xr:uid="{FEC6FEB7-31E8-4A9D-903A-A66DA5B1993C}"/>
    <cellStyle name="Input 2 4 13_11.2" xfId="3697" xr:uid="{407E48A9-8FC6-4420-8F03-4411540F0186}"/>
    <cellStyle name="Input 2 4 14" xfId="3698" xr:uid="{58E3BE48-24AA-407E-A3F4-743DEE8B6463}"/>
    <cellStyle name="Input 2 4 14 2" xfId="3699" xr:uid="{FA571836-1418-4F85-8054-165F5FD6E357}"/>
    <cellStyle name="Input 2 4 14_11.2" xfId="3700" xr:uid="{DDA1B62C-F775-4BB8-BECE-68427BC3AA14}"/>
    <cellStyle name="Input 2 4 15" xfId="3701" xr:uid="{D5EEBA72-9602-451C-8603-23DAB58D1660}"/>
    <cellStyle name="Input 2 4 2" xfId="3702" xr:uid="{DCAFCCB3-9901-48DF-A9D3-E2EE69D5B7A4}"/>
    <cellStyle name="Input 2 4 2 2" xfId="3703" xr:uid="{BF61EB4D-60C5-44F3-A19C-71145F39EE4F}"/>
    <cellStyle name="Input 2 4 2_11.2" xfId="3704" xr:uid="{B339C2D9-4916-4F67-A94D-F6D3376FF111}"/>
    <cellStyle name="Input 2 4 3" xfId="3705" xr:uid="{B591DE7D-B291-4663-B58D-B32A1D858133}"/>
    <cellStyle name="Input 2 4 3 2" xfId="3706" xr:uid="{2E5438A2-0FA0-4127-A823-4838304E9F25}"/>
    <cellStyle name="Input 2 4 3_11.2" xfId="3707" xr:uid="{05EA2866-D74A-41D7-A272-3695C565FB45}"/>
    <cellStyle name="Input 2 4 4" xfId="3708" xr:uid="{1F4B7558-8840-4A84-BC32-05B775A0F70E}"/>
    <cellStyle name="Input 2 4 4 2" xfId="3709" xr:uid="{79FA2A07-F2CC-450C-A6F5-711EF7D8436E}"/>
    <cellStyle name="Input 2 4 4_11.2" xfId="3710" xr:uid="{61EE7DB2-5E73-41E3-A48D-B9FD3D543C3C}"/>
    <cellStyle name="Input 2 4 5" xfId="3711" xr:uid="{A3067010-A224-427E-9098-F70CD275D63D}"/>
    <cellStyle name="Input 2 4 5 2" xfId="3712" xr:uid="{1828D2D9-DF6A-4516-A5C0-A3829C5F0350}"/>
    <cellStyle name="Input 2 4 5_11.2" xfId="3713" xr:uid="{64731940-5415-4B0C-9AB0-9BBD20F36C48}"/>
    <cellStyle name="Input 2 4 6" xfId="3714" xr:uid="{4F86DB87-C0F0-4061-8E30-B810F0D2307E}"/>
    <cellStyle name="Input 2 4 6 2" xfId="3715" xr:uid="{750B1831-AE4C-4C47-A1A4-75DF441B1C11}"/>
    <cellStyle name="Input 2 4 6_11.2" xfId="3716" xr:uid="{8D2F59D6-F00A-4B31-B2E6-68CE291F6BC3}"/>
    <cellStyle name="Input 2 4 7" xfId="3717" xr:uid="{2006B76E-D956-44CF-ACD2-F26580F84FEC}"/>
    <cellStyle name="Input 2 4 7 2" xfId="3718" xr:uid="{00D9A4D0-8241-445C-B4C0-FC23348AF6A9}"/>
    <cellStyle name="Input 2 4 7_11.2" xfId="3719" xr:uid="{EA065DBF-AFBD-4D0E-B3A3-FCCE4151A9C7}"/>
    <cellStyle name="Input 2 4 8" xfId="3720" xr:uid="{5844E4D1-8264-4713-AF44-ED50E240DAD7}"/>
    <cellStyle name="Input 2 4 8 2" xfId="3721" xr:uid="{303445FE-0073-45BE-B73A-CB28734F7BCF}"/>
    <cellStyle name="Input 2 4 8_11.2" xfId="3722" xr:uid="{4EA061C6-D0BA-467A-9F73-710A602A3121}"/>
    <cellStyle name="Input 2 4 9" xfId="3723" xr:uid="{06C02DBC-2B97-4BBC-92F1-9A712CA9431E}"/>
    <cellStyle name="Input 2 4 9 2" xfId="3724" xr:uid="{02896960-76EC-410A-A474-7916D198D4AF}"/>
    <cellStyle name="Input 2 4 9_11.2" xfId="3725" xr:uid="{29F6C9A8-06D0-423B-92B0-874834F1F730}"/>
    <cellStyle name="Input 2 4_11.2" xfId="3726" xr:uid="{86E1D5DA-BDB0-480F-B49E-F90210041B41}"/>
    <cellStyle name="Input 2 5" xfId="3727" xr:uid="{6A316203-3C47-4CD9-966B-B942108FF20E}"/>
    <cellStyle name="Input 2 5 10" xfId="3728" xr:uid="{EBB7DB6B-6E30-44D1-9121-0E8FDA9617E5}"/>
    <cellStyle name="Input 2 5 10 2" xfId="3729" xr:uid="{89FDF1BD-7652-4718-93DA-A3AC51A697A0}"/>
    <cellStyle name="Input 2 5 10_11.2" xfId="3730" xr:uid="{0ECEFCC7-B7C0-40D0-83CD-E94D535FB0ED}"/>
    <cellStyle name="Input 2 5 11" xfId="3731" xr:uid="{145DBC97-5449-4B5C-8A69-C80F45F52435}"/>
    <cellStyle name="Input 2 5 11 2" xfId="3732" xr:uid="{6C0957CA-AB7C-4466-BF8B-E680F67D2F83}"/>
    <cellStyle name="Input 2 5 11_11.2" xfId="3733" xr:uid="{A0E59BBF-9231-4645-AB3F-7E54B5B69353}"/>
    <cellStyle name="Input 2 5 12" xfId="3734" xr:uid="{63BFEE86-B697-4EAE-96A4-E071CFBB93E0}"/>
    <cellStyle name="Input 2 5 12 2" xfId="3735" xr:uid="{8829007E-E908-41C6-9ACF-B5C328CDBC44}"/>
    <cellStyle name="Input 2 5 12_11.2" xfId="3736" xr:uid="{4F9D4C78-E5F2-4634-B12A-DD82B472E8BB}"/>
    <cellStyle name="Input 2 5 13" xfId="3737" xr:uid="{9F8B6DC0-D344-430B-AD45-8A8675CE9006}"/>
    <cellStyle name="Input 2 5 13 2" xfId="3738" xr:uid="{775B7E88-C3E4-4CDB-A5B6-54F2EEFF1FAC}"/>
    <cellStyle name="Input 2 5 13_11.2" xfId="3739" xr:uid="{02316763-E69E-4AAE-818D-5CC922BEC51A}"/>
    <cellStyle name="Input 2 5 14" xfId="3740" xr:uid="{3A33BF6A-00C5-48B1-8D32-53AAC268A08A}"/>
    <cellStyle name="Input 2 5 14 2" xfId="3741" xr:uid="{11FFCE0C-280C-4DE9-89F0-4024AF2496B5}"/>
    <cellStyle name="Input 2 5 14_11.2" xfId="3742" xr:uid="{065DBDD0-3848-4C4D-9CBF-8A9CE6952739}"/>
    <cellStyle name="Input 2 5 15" xfId="3743" xr:uid="{7324DFB9-5D28-4339-A5E4-D6A007A8F712}"/>
    <cellStyle name="Input 2 5 2" xfId="3744" xr:uid="{98DEBBFB-A1F0-48B9-92AE-BFB279B86B6A}"/>
    <cellStyle name="Input 2 5 2 2" xfId="3745" xr:uid="{68614247-DBD0-4DA5-A7DD-43C2556C99BC}"/>
    <cellStyle name="Input 2 5 2_11.2" xfId="3746" xr:uid="{5AF1B76F-7EB7-49E9-A1B7-F61B5BC3E721}"/>
    <cellStyle name="Input 2 5 3" xfId="3747" xr:uid="{5942DBC3-6011-47B9-83A7-3EB59A752051}"/>
    <cellStyle name="Input 2 5 3 2" xfId="3748" xr:uid="{79D4F0C7-B591-48B7-924E-F2B3F3C29BC8}"/>
    <cellStyle name="Input 2 5 3_11.2" xfId="3749" xr:uid="{D51B83F9-2B50-4319-ABC9-62CC65682900}"/>
    <cellStyle name="Input 2 5 4" xfId="3750" xr:uid="{7B74772E-502F-4081-91B2-611D2E146AC7}"/>
    <cellStyle name="Input 2 5 4 2" xfId="3751" xr:uid="{E43D895C-BF69-4CF7-B276-990506CD46FD}"/>
    <cellStyle name="Input 2 5 4_11.2" xfId="3752" xr:uid="{26F067D4-402C-4D47-BAB6-0CD059145744}"/>
    <cellStyle name="Input 2 5 5" xfId="3753" xr:uid="{83CB4802-35AF-4DCF-B7AB-0AFDDFAC901B}"/>
    <cellStyle name="Input 2 5 5 2" xfId="3754" xr:uid="{15171094-A543-4688-9B26-FAA75CD32F0F}"/>
    <cellStyle name="Input 2 5 5_11.2" xfId="3755" xr:uid="{F6D1F79E-29DA-423A-8251-623BF1FA9DC2}"/>
    <cellStyle name="Input 2 5 6" xfId="3756" xr:uid="{4456DB26-B798-45B8-BC94-D1B0507E368F}"/>
    <cellStyle name="Input 2 5 6 2" xfId="3757" xr:uid="{CBD65CA0-2EEC-4B9B-9E62-A3B1ADB8940B}"/>
    <cellStyle name="Input 2 5 6_11.2" xfId="3758" xr:uid="{7B726E5C-0EC4-4705-B666-A8B0C7345BCA}"/>
    <cellStyle name="Input 2 5 7" xfId="3759" xr:uid="{BFA3B571-52CA-4A29-BDD1-3C596FA478E7}"/>
    <cellStyle name="Input 2 5 7 2" xfId="3760" xr:uid="{04D977EC-C88C-4CB7-80E0-113962059992}"/>
    <cellStyle name="Input 2 5 7_11.2" xfId="3761" xr:uid="{E44207A7-C0D4-4BDB-B778-CD45DC560764}"/>
    <cellStyle name="Input 2 5 8" xfId="3762" xr:uid="{FF304225-29DC-4120-A365-411945FD78CF}"/>
    <cellStyle name="Input 2 5 8 2" xfId="3763" xr:uid="{F259F9FA-CC57-432C-AD60-B5A6EA7DD7B9}"/>
    <cellStyle name="Input 2 5 8_11.2" xfId="3764" xr:uid="{56E49C18-6184-422C-9C4B-1F1F7A59630D}"/>
    <cellStyle name="Input 2 5 9" xfId="3765" xr:uid="{B1B88976-720F-4032-8788-98F8D10D2ED2}"/>
    <cellStyle name="Input 2 5 9 2" xfId="3766" xr:uid="{F5F4E430-7323-4A3F-A428-E5972482634D}"/>
    <cellStyle name="Input 2 5 9_11.2" xfId="3767" xr:uid="{838F9B4A-80EA-45D8-AF20-24A49685662E}"/>
    <cellStyle name="Input 2 5_11.2" xfId="3768" xr:uid="{47AAE2E7-7356-4E0F-B32F-72CC651389BD}"/>
    <cellStyle name="Input 2 6" xfId="3769" xr:uid="{9BB8A342-813E-4EFE-9577-AB786F94AFC6}"/>
    <cellStyle name="Input 2 6 10" xfId="3770" xr:uid="{E3B21CCC-A661-4CC8-99C0-7D805E20BDA2}"/>
    <cellStyle name="Input 2 6 10 2" xfId="3771" xr:uid="{8D9DB48F-3966-4CE2-8DE4-DAD97747CC2C}"/>
    <cellStyle name="Input 2 6 10_11.2" xfId="3772" xr:uid="{C177E052-CC6E-44D9-B026-C2279AADB1AF}"/>
    <cellStyle name="Input 2 6 11" xfId="3773" xr:uid="{9996C2C6-8C88-469C-898C-EE16B7034F16}"/>
    <cellStyle name="Input 2 6 11 2" xfId="3774" xr:uid="{1F95B00B-4872-4946-8263-F19AF553285F}"/>
    <cellStyle name="Input 2 6 11_11.2" xfId="3775" xr:uid="{A961B1A3-99AD-4CE5-A9AA-75464D6FAC8B}"/>
    <cellStyle name="Input 2 6 12" xfId="3776" xr:uid="{125A21BF-D5DA-4B31-B5E4-FC7496790909}"/>
    <cellStyle name="Input 2 6 12 2" xfId="3777" xr:uid="{3028FA81-DA23-4B6D-80EE-22D16C123DC4}"/>
    <cellStyle name="Input 2 6 12_11.2" xfId="3778" xr:uid="{57C1BBBE-DC65-4F4B-AE3C-78C191F1F658}"/>
    <cellStyle name="Input 2 6 13" xfId="3779" xr:uid="{ED59B897-349B-4BA5-ABBD-D7A28232D3D4}"/>
    <cellStyle name="Input 2 6 13 2" xfId="3780" xr:uid="{CDF2B1F1-C343-4159-9E67-6D2BD86D4E90}"/>
    <cellStyle name="Input 2 6 13_11.2" xfId="3781" xr:uid="{93FDDD4D-3961-47F4-BE14-6007CB8F9B2E}"/>
    <cellStyle name="Input 2 6 14" xfId="3782" xr:uid="{D7B1BCED-4358-470C-913B-EABEBD81291D}"/>
    <cellStyle name="Input 2 6 14 2" xfId="3783" xr:uid="{2117BD93-1035-4FD8-B442-5B6BA1F48AAD}"/>
    <cellStyle name="Input 2 6 14_11.2" xfId="3784" xr:uid="{D230DE4F-14C4-4DCD-A8D5-0430E4842FE9}"/>
    <cellStyle name="Input 2 6 15" xfId="3785" xr:uid="{4429338A-DFDB-48B2-9230-EB39D5900FE6}"/>
    <cellStyle name="Input 2 6 2" xfId="3786" xr:uid="{176D07D4-D368-4794-A6C2-61B6DE6ADAEE}"/>
    <cellStyle name="Input 2 6 2 2" xfId="3787" xr:uid="{311C34FF-414C-4D69-A633-ED7443869DD9}"/>
    <cellStyle name="Input 2 6 2_11.2" xfId="3788" xr:uid="{81FD5FB8-252E-4576-8F69-0843230895A7}"/>
    <cellStyle name="Input 2 6 3" xfId="3789" xr:uid="{8E1D298C-F811-45C5-A13A-72E45341D996}"/>
    <cellStyle name="Input 2 6 3 2" xfId="3790" xr:uid="{DEAA7A14-4BA3-4FDF-8364-055D633A0D5F}"/>
    <cellStyle name="Input 2 6 3_11.2" xfId="3791" xr:uid="{EED00C17-2396-49FE-B35A-D2D4829C94E6}"/>
    <cellStyle name="Input 2 6 4" xfId="3792" xr:uid="{B9AE2033-D82C-4C27-A216-54D31780D18D}"/>
    <cellStyle name="Input 2 6 4 2" xfId="3793" xr:uid="{3FD60DB2-D5E2-4DCB-BCE8-90EAD17566D0}"/>
    <cellStyle name="Input 2 6 4_11.2" xfId="3794" xr:uid="{A1A61F6A-0996-4F24-A64E-26E0E5620F5F}"/>
    <cellStyle name="Input 2 6 5" xfId="3795" xr:uid="{D8B59A7C-24B7-42CF-8EBA-B76CFF018FCB}"/>
    <cellStyle name="Input 2 6 5 2" xfId="3796" xr:uid="{BC131F34-9B31-42D1-B344-9BEA36301B5F}"/>
    <cellStyle name="Input 2 6 5_11.2" xfId="3797" xr:uid="{E2BA350E-99D2-44E7-9EC8-FDD64B766D3A}"/>
    <cellStyle name="Input 2 6 6" xfId="3798" xr:uid="{DA524B8E-2F1A-4023-AEBF-8869DAF63CA3}"/>
    <cellStyle name="Input 2 6 6 2" xfId="3799" xr:uid="{FEF45744-A6AC-4F3E-A3F7-F68E43F6E894}"/>
    <cellStyle name="Input 2 6 6_11.2" xfId="3800" xr:uid="{56F4B4C2-2751-49FE-8175-2714A3DFD501}"/>
    <cellStyle name="Input 2 6 7" xfId="3801" xr:uid="{F62F5FAD-1989-4FB9-A25B-CE55B99F45BF}"/>
    <cellStyle name="Input 2 6 7 2" xfId="3802" xr:uid="{FD68ED76-B7CA-4978-934E-C230802D0EAB}"/>
    <cellStyle name="Input 2 6 7_11.2" xfId="3803" xr:uid="{69A9FA12-99F0-4305-AE3C-0C6068DAEE10}"/>
    <cellStyle name="Input 2 6 8" xfId="3804" xr:uid="{07F8D2FE-99A7-4943-8205-10CFE93F8BB4}"/>
    <cellStyle name="Input 2 6 8 2" xfId="3805" xr:uid="{020B497D-337A-4ED4-BBDC-01CDC601C53A}"/>
    <cellStyle name="Input 2 6 8_11.2" xfId="3806" xr:uid="{E85B951F-EE57-437B-B65D-014B2DDC0110}"/>
    <cellStyle name="Input 2 6 9" xfId="3807" xr:uid="{331832C0-FFA4-4D86-9CEA-448B0EB834A3}"/>
    <cellStyle name="Input 2 6 9 2" xfId="3808" xr:uid="{2101E0E1-ED22-49D4-8705-FE4568B60BCB}"/>
    <cellStyle name="Input 2 6 9_11.2" xfId="3809" xr:uid="{F413C136-CED2-4A44-89E8-9649FFD8DA24}"/>
    <cellStyle name="Input 2 6_11.2" xfId="3810" xr:uid="{DC82D0B8-92DE-4509-B662-0EDD5D497D5B}"/>
    <cellStyle name="Input 2 7" xfId="3811" xr:uid="{F43D1B31-72B7-4FA9-AA19-4150556C8C68}"/>
    <cellStyle name="Input 2 7 2" xfId="3812" xr:uid="{58765315-FF58-44A7-879B-F36A7F3A5273}"/>
    <cellStyle name="Input 2 7_11.2" xfId="3813" xr:uid="{0A4EC7C0-8A38-4917-AE4C-206F689A503F}"/>
    <cellStyle name="Input 2 8" xfId="3814" xr:uid="{51959B7A-AAAB-44A7-B20D-8801C7B9F20C}"/>
    <cellStyle name="Input 2 8 2" xfId="3815" xr:uid="{D1728231-C971-4EE5-A687-6B88C7650877}"/>
    <cellStyle name="Input 2 8_11.2" xfId="3816" xr:uid="{D88A0858-E63F-4DD0-A55F-A37ED765AFC4}"/>
    <cellStyle name="Input 2_11.2" xfId="3817" xr:uid="{0E232E8A-0E0D-4476-839A-36FFE9B71913}"/>
    <cellStyle name="Input 20" xfId="3818" xr:uid="{67E03CC9-EDC8-4353-BC33-480BC1F7C1E2}"/>
    <cellStyle name="Input 20 2" xfId="3819" xr:uid="{01F02815-EE67-487B-8721-E075086E76D3}"/>
    <cellStyle name="Input 20_11.2" xfId="3820" xr:uid="{186D14EA-BCC1-4350-92E4-7EC6CA49B60B}"/>
    <cellStyle name="Input 21" xfId="3821" xr:uid="{4BFE83DE-6F99-43E0-BBA8-9D46B72A3D35}"/>
    <cellStyle name="Input 21 2" xfId="3822" xr:uid="{8C260749-4125-46DB-8C9E-8A45D7564955}"/>
    <cellStyle name="Input 21_11.2" xfId="3823" xr:uid="{B8B415ED-AA76-47CE-92C4-A3B9E47DE53F}"/>
    <cellStyle name="Input 22" xfId="3824" xr:uid="{09A95B2B-794B-4C98-948F-3E8AE7413489}"/>
    <cellStyle name="Input 22 2" xfId="3825" xr:uid="{46B04D1E-A89E-4493-9908-CA6C749379DD}"/>
    <cellStyle name="Input 22_11.2" xfId="3826" xr:uid="{3AB91AD2-69BC-4E11-8258-6D6042F3EBE7}"/>
    <cellStyle name="Input 23" xfId="3827" xr:uid="{0EA6E54E-C5FD-4BE8-A92E-EEC8DD860F3A}"/>
    <cellStyle name="Input 23 2" xfId="3828" xr:uid="{EF017955-F948-48E8-B562-97BDC608E518}"/>
    <cellStyle name="Input 23_11.2" xfId="3829" xr:uid="{2EA6FB5F-9180-4F5B-94CA-F643764465C4}"/>
    <cellStyle name="Input 24" xfId="3830" xr:uid="{DE225D2D-E84F-477A-8FEA-471A2CCAB3B8}"/>
    <cellStyle name="Input 24 2" xfId="3831" xr:uid="{5E871EA9-817E-4EEB-A7FD-41E1862636A0}"/>
    <cellStyle name="Input 24_11.2" xfId="3832" xr:uid="{F987A892-BFED-4F80-8D5F-EAD1435B573F}"/>
    <cellStyle name="Input 25" xfId="3833" xr:uid="{48350022-F2D7-43E3-B07E-FD05F02958D7}"/>
    <cellStyle name="Input 25 2" xfId="3834" xr:uid="{B9E9F84C-D9A6-4090-A15A-F818AFEEF63A}"/>
    <cellStyle name="Input 25_11.2" xfId="3835" xr:uid="{6D573322-55C4-4B5D-BF52-AF4A0517093E}"/>
    <cellStyle name="Input 26" xfId="3836" xr:uid="{3C8E9A8D-539D-4DA3-A532-4E4C0000B834}"/>
    <cellStyle name="Input 26 2" xfId="3837" xr:uid="{AFE07A22-BC9F-4E16-9300-2D265AA1FA53}"/>
    <cellStyle name="Input 26_11.2" xfId="3838" xr:uid="{6242CB12-65F8-4E76-BD3B-43E9762C37EC}"/>
    <cellStyle name="Input 27" xfId="3839" xr:uid="{F883A377-1B56-4A52-9B75-8B436F5278BB}"/>
    <cellStyle name="Input 27 2" xfId="3840" xr:uid="{E75196A3-F3C2-4110-9E0F-0BCBD4CA6FFD}"/>
    <cellStyle name="Input 27_11.2" xfId="3841" xr:uid="{E618B620-1128-46B9-84AB-3F30B8ECE836}"/>
    <cellStyle name="Input 28" xfId="3842" xr:uid="{08D2E71C-9745-4ED3-8C44-839D6E8A04F8}"/>
    <cellStyle name="Input 28 2" xfId="3843" xr:uid="{B5F5BB25-2778-4492-99BD-0B9B43C067CC}"/>
    <cellStyle name="Input 28_11.2" xfId="3844" xr:uid="{C228CCFA-AE99-41AB-816A-D5536D3ACE75}"/>
    <cellStyle name="Input 29" xfId="3845" xr:uid="{8AD6C75D-AE8E-497E-B346-FDB18792E363}"/>
    <cellStyle name="Input 29 2" xfId="3846" xr:uid="{73567348-BF42-4E28-9066-389349CAECC3}"/>
    <cellStyle name="Input 29_11.2" xfId="3847" xr:uid="{43507167-B5E2-44A7-A397-3BB117C3D7AE}"/>
    <cellStyle name="Input 3" xfId="3848" xr:uid="{E9FD7248-C23F-4596-B524-0587BA361ABB}"/>
    <cellStyle name="Input 3 10" xfId="3849" xr:uid="{8BDAD076-6F14-49EF-9513-BF0B153D914E}"/>
    <cellStyle name="Input 3 10 2" xfId="3850" xr:uid="{9B98338C-4C36-4D3D-A5F8-03483A4F5136}"/>
    <cellStyle name="Input 3 10_11.2" xfId="3851" xr:uid="{E4051B30-2986-4E81-BACF-BCAF73DB5E7B}"/>
    <cellStyle name="Input 3 11" xfId="3852" xr:uid="{E98DE5BB-D8D7-474A-8EAE-90CF065B6DA8}"/>
    <cellStyle name="Input 3 11 2" xfId="3853" xr:uid="{8734FA9D-873C-4FD8-8047-3EEB3C9A2F29}"/>
    <cellStyle name="Input 3 11_11.2" xfId="3854" xr:uid="{97058965-95DB-43F8-9A22-26916C32D77F}"/>
    <cellStyle name="Input 3 12" xfId="3855" xr:uid="{9011C2CA-906C-4A5C-8FFE-D9F3E4436B97}"/>
    <cellStyle name="Input 3 12 2" xfId="3856" xr:uid="{22AD61F3-DDD9-4D98-8CEC-FC4B1F9C60D4}"/>
    <cellStyle name="Input 3 12_11.2" xfId="3857" xr:uid="{F99F6721-8F79-4B07-8EAE-46360B9E3ADB}"/>
    <cellStyle name="Input 3 13" xfId="3858" xr:uid="{90756C5E-EB98-4699-9E26-A812E6928932}"/>
    <cellStyle name="Input 3 13 2" xfId="3859" xr:uid="{4A9D4CD4-2185-4AD0-B6EC-2A6181A67BF9}"/>
    <cellStyle name="Input 3 13_11.2" xfId="3860" xr:uid="{B436F6B5-E0C3-4408-B999-F8A5CB348350}"/>
    <cellStyle name="Input 3 14" xfId="3861" xr:uid="{37D002B3-0231-48A5-A762-544F9FDF1AC2}"/>
    <cellStyle name="Input 3 14 2" xfId="3862" xr:uid="{BD7E6F51-EEC4-4D46-90B4-4D632072A916}"/>
    <cellStyle name="Input 3 14_11.2" xfId="3863" xr:uid="{56A4E581-E5C4-4195-BE30-A95E989F815D}"/>
    <cellStyle name="Input 3 15" xfId="3864" xr:uid="{14E4741D-119D-4CF6-9929-91A8CA04A7A0}"/>
    <cellStyle name="Input 3 2" xfId="3865" xr:uid="{D637BDB1-4AAE-471B-B7F5-56AC8DC00F67}"/>
    <cellStyle name="Input 3 2 2" xfId="3866" xr:uid="{CBFBAEE1-21A6-4EF6-AEF4-467D72C97EFA}"/>
    <cellStyle name="Input 3 2_11.2" xfId="3867" xr:uid="{B0788A95-A184-41AB-BD76-405CAA941361}"/>
    <cellStyle name="Input 3 3" xfId="3868" xr:uid="{44519218-90CC-4EAC-89EC-C5B75AA05A33}"/>
    <cellStyle name="Input 3 3 2" xfId="3869" xr:uid="{E5D33891-DD3B-4E25-9A18-4F79E2D39078}"/>
    <cellStyle name="Input 3 3_11.2" xfId="3870" xr:uid="{5D93DDD2-0C03-41D4-88CA-04DF40EE012E}"/>
    <cellStyle name="Input 3 4" xfId="3871" xr:uid="{712E83D3-BB92-4EE1-9646-2385EB13D2D9}"/>
    <cellStyle name="Input 3 4 2" xfId="3872" xr:uid="{DD22512A-6842-4F09-9B50-16651E281819}"/>
    <cellStyle name="Input 3 4_11.2" xfId="3873" xr:uid="{A4A47876-1D54-4403-820A-B2F8BC3A7743}"/>
    <cellStyle name="Input 3 5" xfId="3874" xr:uid="{932A9629-5478-4A4D-9426-39998D54D0A1}"/>
    <cellStyle name="Input 3 5 2" xfId="3875" xr:uid="{1B00002C-3062-421C-A43B-DC70803C249D}"/>
    <cellStyle name="Input 3 5_11.2" xfId="3876" xr:uid="{0EE75210-6A76-4670-9906-1AA977967AD5}"/>
    <cellStyle name="Input 3 6" xfId="3877" xr:uid="{99E9C75F-4338-4F3B-BD96-29D4F7670F28}"/>
    <cellStyle name="Input 3 6 2" xfId="3878" xr:uid="{DBE15833-92D7-4ACD-A381-69AED1D98489}"/>
    <cellStyle name="Input 3 6_11.2" xfId="3879" xr:uid="{81EF08A3-62A3-4BF6-8D86-0DBEABB4DC72}"/>
    <cellStyle name="Input 3 7" xfId="3880" xr:uid="{4660E1D3-C1C3-4F75-B363-F398BD4EBC15}"/>
    <cellStyle name="Input 3 7 2" xfId="3881" xr:uid="{C6B0F3A2-9F4D-4A82-906B-8DBC65E12A0D}"/>
    <cellStyle name="Input 3 7_11.2" xfId="3882" xr:uid="{B4648EDF-52E1-443D-B6FC-0F8626133060}"/>
    <cellStyle name="Input 3 8" xfId="3883" xr:uid="{9BF732A5-2075-4CC9-9D40-E3FA9D66F2DA}"/>
    <cellStyle name="Input 3 8 2" xfId="3884" xr:uid="{B8484A25-002A-4989-8A3A-2D59485F5272}"/>
    <cellStyle name="Input 3 8_11.2" xfId="3885" xr:uid="{6CB99EDA-09E1-4294-A069-F6F25EC09D4E}"/>
    <cellStyle name="Input 3 9" xfId="3886" xr:uid="{1FCD7B0E-C00C-4786-B0CE-5029093B8689}"/>
    <cellStyle name="Input 3 9 2" xfId="3887" xr:uid="{6F7DF390-9D92-41D8-941C-1A07728AF47D}"/>
    <cellStyle name="Input 3 9_11.2" xfId="3888" xr:uid="{5449CA7D-BEB4-4DC4-A2AC-6078ACA27224}"/>
    <cellStyle name="Input 3_11.2" xfId="3889" xr:uid="{D85D73B8-8C1A-4497-B61B-B5C48F26000C}"/>
    <cellStyle name="Input 30" xfId="3890" xr:uid="{AD118CA9-082F-4FE7-9891-53C132F4ABF5}"/>
    <cellStyle name="Input 30 2" xfId="3891" xr:uid="{4509A887-65DB-4382-BEE9-6DD766770C2E}"/>
    <cellStyle name="Input 30_11.2" xfId="3892" xr:uid="{72FA3F63-B764-4111-B0BC-6EF74C86E400}"/>
    <cellStyle name="Input 31" xfId="3893" xr:uid="{2E6A8104-407B-4382-81F1-21D6E5667D02}"/>
    <cellStyle name="Input 31 2" xfId="3894" xr:uid="{36A6457C-AAE8-4436-842E-7F6DB8711172}"/>
    <cellStyle name="Input 31_11.2" xfId="3895" xr:uid="{18D45A7C-1A05-4851-9F3A-825E35DFDD35}"/>
    <cellStyle name="Input 32" xfId="3896" xr:uid="{787BE0D8-B15F-42D3-9653-62E911F59B42}"/>
    <cellStyle name="Input 32 2" xfId="3897" xr:uid="{6ED203AD-3C91-4C28-922A-1040AB2926F7}"/>
    <cellStyle name="Input 32_11.2" xfId="3898" xr:uid="{C57306B4-7F84-4F97-A44A-2449369A732C}"/>
    <cellStyle name="Input 33" xfId="3899" xr:uid="{53D5B8BC-A236-45EA-B8A1-B7FCAB13DBDB}"/>
    <cellStyle name="Input 33 2" xfId="3900" xr:uid="{3DF9469F-0B3A-4AB9-88F0-F5E117E30F1D}"/>
    <cellStyle name="Input 33_11.2" xfId="3901" xr:uid="{0B60C483-22AB-496E-8C60-2B78E85F57E7}"/>
    <cellStyle name="Input 34" xfId="3902" xr:uid="{CB02F89D-D9A8-49EF-8133-ADC8711048F6}"/>
    <cellStyle name="Input 34 2" xfId="3903" xr:uid="{271AD3DA-4CF0-470B-B4DC-542B9E8170B8}"/>
    <cellStyle name="Input 34_11.2" xfId="3904" xr:uid="{05CEF748-BE0C-45AF-90A8-80066A22951A}"/>
    <cellStyle name="Input 35" xfId="3905" xr:uid="{A1909FA8-B49B-4EEF-A5C1-CB51631A54A8}"/>
    <cellStyle name="Input 35 2" xfId="3906" xr:uid="{26D4B0BB-E146-4444-84D6-25B65C23077D}"/>
    <cellStyle name="Input 35_11.2" xfId="3907" xr:uid="{B2293B6D-E5BC-40B4-BBCF-642CDED2B772}"/>
    <cellStyle name="Input 36" xfId="3908" xr:uid="{E0CD81D7-C78F-4043-B366-2373133DCFF5}"/>
    <cellStyle name="Input 36 2" xfId="3909" xr:uid="{0CFBF477-043E-4C0A-99AB-F17D3C4A4207}"/>
    <cellStyle name="Input 36_11.2" xfId="3910" xr:uid="{3D9DA67D-D000-409E-8500-6BA9A023E7A9}"/>
    <cellStyle name="Input 37" xfId="3911" xr:uid="{E8E29CC2-51B7-48DA-AACC-D7EBECDBED25}"/>
    <cellStyle name="Input 37 2" xfId="3912" xr:uid="{BD83CAE4-8544-4D1F-889A-3D15237DE663}"/>
    <cellStyle name="Input 37_11.2" xfId="3913" xr:uid="{EB974CF2-B5FE-4B02-B077-BD51005B96CC}"/>
    <cellStyle name="Input 38" xfId="3914" xr:uid="{3A9E26C6-5882-4E70-A86B-97381DD85D60}"/>
    <cellStyle name="Input 38 2" xfId="3915" xr:uid="{BDCFCCE4-0777-4998-AF64-FBD0CC42454A}"/>
    <cellStyle name="Input 38_11.2" xfId="3916" xr:uid="{D0B1FEC1-23F1-4E89-B219-F6F040509940}"/>
    <cellStyle name="Input 39" xfId="3917" xr:uid="{B85ED02D-0DCC-4390-9219-4EA1B2529D93}"/>
    <cellStyle name="Input 39 2" xfId="3918" xr:uid="{567332F5-A340-4E33-BDAE-636AA9EB1C42}"/>
    <cellStyle name="Input 39_11.2" xfId="3919" xr:uid="{37E89E06-F937-4E88-88BF-C7108D535A39}"/>
    <cellStyle name="Input 4" xfId="3920" xr:uid="{5067EC38-ADFC-4F09-B120-1B6E093BB411}"/>
    <cellStyle name="Input 4 10" xfId="3921" xr:uid="{71FC1434-353D-4BE1-AE74-4029BBA4C93D}"/>
    <cellStyle name="Input 4 10 2" xfId="3922" xr:uid="{F8690444-DC66-447D-98B6-CBD2509E3407}"/>
    <cellStyle name="Input 4 10_11.2" xfId="3923" xr:uid="{B5624016-B667-4F8A-918F-28D4B7D0ABCA}"/>
    <cellStyle name="Input 4 11" xfId="3924" xr:uid="{466FECC3-2F7D-4E35-8078-FB988FC88A7D}"/>
    <cellStyle name="Input 4 11 2" xfId="3925" xr:uid="{AE2CAA35-53AD-4DC5-B723-BA4260A63972}"/>
    <cellStyle name="Input 4 11_11.2" xfId="3926" xr:uid="{981ABB51-B6D1-4FD9-BBAB-C22CBE9538A8}"/>
    <cellStyle name="Input 4 12" xfId="3927" xr:uid="{FABB77E6-BA4C-432C-8E15-5DD0A1D70B2D}"/>
    <cellStyle name="Input 4 12 2" xfId="3928" xr:uid="{BA8E8ABB-2955-4B6A-96EC-19355BB956C6}"/>
    <cellStyle name="Input 4 12_11.2" xfId="3929" xr:uid="{15DAEBCE-38F2-4481-9CCA-6734A513B40B}"/>
    <cellStyle name="Input 4 13" xfId="3930" xr:uid="{86A15FD3-07DC-403E-AAAE-07AC70C8FD8E}"/>
    <cellStyle name="Input 4 13 2" xfId="3931" xr:uid="{3A23FB20-A952-47AF-924E-8E9286164390}"/>
    <cellStyle name="Input 4 13_11.2" xfId="3932" xr:uid="{FAC4B223-4907-492B-AF55-724083A65991}"/>
    <cellStyle name="Input 4 14" xfId="3933" xr:uid="{268A86E3-D921-4CE4-AA27-ABC02571E2A6}"/>
    <cellStyle name="Input 4 14 2" xfId="3934" xr:uid="{774F0CD1-BC7B-46FF-ABEC-E8248AD8EED8}"/>
    <cellStyle name="Input 4 14_11.2" xfId="3935" xr:uid="{BC3B14D0-47B2-47B3-9FA9-3C860FF2BDAA}"/>
    <cellStyle name="Input 4 15" xfId="3936" xr:uid="{E25DE658-AB07-4022-8BE6-44914C5529F4}"/>
    <cellStyle name="Input 4 2" xfId="3937" xr:uid="{1BC7C831-59CD-4D55-A46E-340F4B6BBDF8}"/>
    <cellStyle name="Input 4 2 2" xfId="3938" xr:uid="{324488E3-E6C7-4A39-AA6F-0115A77F8C03}"/>
    <cellStyle name="Input 4 2_11.2" xfId="3939" xr:uid="{8D9948B1-4C48-4352-9516-A2055E21A304}"/>
    <cellStyle name="Input 4 3" xfId="3940" xr:uid="{A532469A-3479-4C2B-A20D-B5A5BB60F8EB}"/>
    <cellStyle name="Input 4 3 2" xfId="3941" xr:uid="{05B9EF33-D37D-4F67-B992-D895157FFCB7}"/>
    <cellStyle name="Input 4 3_11.2" xfId="3942" xr:uid="{73EE0B62-D54C-4C29-A8E9-68B8B9E08FC5}"/>
    <cellStyle name="Input 4 4" xfId="3943" xr:uid="{F842FB76-2E96-4E39-8CCD-A04C7FBC40DB}"/>
    <cellStyle name="Input 4 4 2" xfId="3944" xr:uid="{F2913A63-BB1A-4D4F-A30F-6C085709E721}"/>
    <cellStyle name="Input 4 4_11.2" xfId="3945" xr:uid="{8794E1C1-A736-489B-9200-D98AF59D45B5}"/>
    <cellStyle name="Input 4 5" xfId="3946" xr:uid="{0C2F5C2B-303D-4E10-B847-965DB138488C}"/>
    <cellStyle name="Input 4 5 2" xfId="3947" xr:uid="{B7010AAF-BA28-4A2C-AB7E-54E253DFE8E0}"/>
    <cellStyle name="Input 4 5_11.2" xfId="3948" xr:uid="{A3AEEB62-B3D7-4031-879A-66F81D68FAA1}"/>
    <cellStyle name="Input 4 6" xfId="3949" xr:uid="{17A3DF1F-4A5F-49FD-BBDF-95E5C4354485}"/>
    <cellStyle name="Input 4 6 2" xfId="3950" xr:uid="{68B7D504-B636-4F43-9DDB-33B501E7C202}"/>
    <cellStyle name="Input 4 6_11.2" xfId="3951" xr:uid="{7F7E376A-48FC-4901-A4F6-C5B102AFB88D}"/>
    <cellStyle name="Input 4 7" xfId="3952" xr:uid="{0A8EA2FB-FA5C-4354-94CD-2307D763F49A}"/>
    <cellStyle name="Input 4 7 2" xfId="3953" xr:uid="{0E6CA0BC-D132-4F36-9B86-6EF08D4895D3}"/>
    <cellStyle name="Input 4 7_11.2" xfId="3954" xr:uid="{36AD6F82-8A7B-461A-A877-4D726FD6E771}"/>
    <cellStyle name="Input 4 8" xfId="3955" xr:uid="{3A5A67B2-7B6A-4716-AFA4-A45D5F0CADCC}"/>
    <cellStyle name="Input 4 8 2" xfId="3956" xr:uid="{0FB489F2-863D-4638-84F8-5B5F0C2A4F5F}"/>
    <cellStyle name="Input 4 8_11.2" xfId="3957" xr:uid="{7A09A1B3-0556-4CDB-AFFF-1FE876E5D9B4}"/>
    <cellStyle name="Input 4 9" xfId="3958" xr:uid="{1109429B-1586-4422-ACDD-107BB4C23A33}"/>
    <cellStyle name="Input 4 9 2" xfId="3959" xr:uid="{9E3AAA8D-6219-4D37-8C3D-39A5AD3DD559}"/>
    <cellStyle name="Input 4 9_11.2" xfId="3960" xr:uid="{C4A5CC9B-183E-4552-83CE-40BABEECD958}"/>
    <cellStyle name="Input 4_11.2" xfId="3961" xr:uid="{F7E6387B-D325-495F-B104-F62B78D8BF21}"/>
    <cellStyle name="Input 40" xfId="3962" xr:uid="{D6EAD9F2-E846-4A53-89AA-0E9FE3D53DAD}"/>
    <cellStyle name="Input 40 2" xfId="3963" xr:uid="{393A5E5D-A0B4-4EE7-801C-DC66ABB022C9}"/>
    <cellStyle name="Input 40_11.2" xfId="3964" xr:uid="{010ECB4D-17D5-4219-B9B3-5B26123A9C5C}"/>
    <cellStyle name="Input 41" xfId="3965" xr:uid="{558B63C2-6080-48C1-ADEB-21A90E945C71}"/>
    <cellStyle name="Input 41 2" xfId="3966" xr:uid="{801267CD-79DC-4B0B-AAEF-B8372668A9B1}"/>
    <cellStyle name="Input 41_11.2" xfId="3967" xr:uid="{3B019096-08FD-4B3A-88DF-8BD64D13A8C3}"/>
    <cellStyle name="Input 42" xfId="3968" xr:uid="{328318C6-3869-4E91-BE77-F6A1E76739ED}"/>
    <cellStyle name="Input 43" xfId="3969" xr:uid="{27846AC8-266D-49AA-AE75-8AF830303085}"/>
    <cellStyle name="Input 5" xfId="3970" xr:uid="{B63B2993-9352-40C4-9386-1753F3173929}"/>
    <cellStyle name="Input 5 10" xfId="3971" xr:uid="{0C4A8E90-290F-4F22-A48F-8E291A103543}"/>
    <cellStyle name="Input 5 10 2" xfId="3972" xr:uid="{3171F56D-6A7F-4E7A-BFA8-CC07EC66C9D1}"/>
    <cellStyle name="Input 5 10_11.2" xfId="3973" xr:uid="{0468C9F0-46E4-469A-95D8-8F289A315BB2}"/>
    <cellStyle name="Input 5 11" xfId="3974" xr:uid="{B8047B53-2D51-44B6-95E8-D0DEBDB74D4A}"/>
    <cellStyle name="Input 5 11 2" xfId="3975" xr:uid="{D72D5E11-A24C-4E16-B0AE-4E23A38EC003}"/>
    <cellStyle name="Input 5 11_11.2" xfId="3976" xr:uid="{A86471F7-F643-4343-8D1E-09BF922BF6C3}"/>
    <cellStyle name="Input 5 12" xfId="3977" xr:uid="{C4F7117E-7140-4C11-B7E6-A7380783BBD1}"/>
    <cellStyle name="Input 5 12 2" xfId="3978" xr:uid="{C2278004-54CA-488A-B77E-43403C9530FC}"/>
    <cellStyle name="Input 5 12_11.2" xfId="3979" xr:uid="{F7E9C2B6-EEDB-459D-BF8C-1985A42EAFFA}"/>
    <cellStyle name="Input 5 13" xfId="3980" xr:uid="{91EFE26E-7804-4372-9B79-069082EB5F5C}"/>
    <cellStyle name="Input 5 13 2" xfId="3981" xr:uid="{5B3A5075-773E-40F8-9F4E-DEDF31B25C40}"/>
    <cellStyle name="Input 5 13_11.2" xfId="3982" xr:uid="{13CBE9C8-8283-4223-B8D6-0C6C2DDE130D}"/>
    <cellStyle name="Input 5 14" xfId="3983" xr:uid="{118485F2-0E31-4827-9AC9-7A6BD4B97431}"/>
    <cellStyle name="Input 5 14 2" xfId="3984" xr:uid="{C0E1175B-4067-4CBD-A229-DE5C3C8C3DFE}"/>
    <cellStyle name="Input 5 14_11.2" xfId="3985" xr:uid="{D2712F91-4F78-4E9E-AD77-BF3935DC8433}"/>
    <cellStyle name="Input 5 15" xfId="3986" xr:uid="{0637BBC0-BBA4-4A0A-8C08-6530420B931B}"/>
    <cellStyle name="Input 5 2" xfId="3987" xr:uid="{567E4DAF-5A1D-493F-B43E-E60BCF31499F}"/>
    <cellStyle name="Input 5 2 2" xfId="3988" xr:uid="{D5361478-B328-469C-A425-48FB5255D8EF}"/>
    <cellStyle name="Input 5 2_11.2" xfId="3989" xr:uid="{76865310-0FD1-4008-9E21-EF1EB211F333}"/>
    <cellStyle name="Input 5 3" xfId="3990" xr:uid="{6ECDB455-109B-4375-BDC3-56480570CFC9}"/>
    <cellStyle name="Input 5 3 2" xfId="3991" xr:uid="{1F2A55CB-C051-4823-9267-4CDB3218C23D}"/>
    <cellStyle name="Input 5 3_11.2" xfId="3992" xr:uid="{EB9777F8-7077-4FE2-9C26-1750CF343695}"/>
    <cellStyle name="Input 5 4" xfId="3993" xr:uid="{F0C859B2-941E-4E1F-80B9-2384850FD10B}"/>
    <cellStyle name="Input 5 4 2" xfId="3994" xr:uid="{729F083F-929B-4A9D-A4F0-CF5BE4B605E3}"/>
    <cellStyle name="Input 5 4_11.2" xfId="3995" xr:uid="{BD3C50D5-FB1F-4A61-82B4-C8CA51109967}"/>
    <cellStyle name="Input 5 5" xfId="3996" xr:uid="{1D0F14E4-1539-49B9-8C3C-69548F5878B6}"/>
    <cellStyle name="Input 5 5 2" xfId="3997" xr:uid="{A70EB05F-2E31-4E8E-AC43-4B0DFF31DC1F}"/>
    <cellStyle name="Input 5 5_11.2" xfId="3998" xr:uid="{DC7DB107-6F28-4DC4-AA38-905118827E2D}"/>
    <cellStyle name="Input 5 6" xfId="3999" xr:uid="{F1569E37-5082-4B33-BE05-03F5988AAC7E}"/>
    <cellStyle name="Input 5 6 2" xfId="4000" xr:uid="{C63CDEEE-1FF5-483B-8F78-DDDFD653AD38}"/>
    <cellStyle name="Input 5 6_11.2" xfId="4001" xr:uid="{8E8D0939-A3C4-4C0D-862E-FB42D923704E}"/>
    <cellStyle name="Input 5 7" xfId="4002" xr:uid="{F112A78A-7534-4394-9928-133DD1B5EFC0}"/>
    <cellStyle name="Input 5 7 2" xfId="4003" xr:uid="{3DE3C8AA-0880-4803-903E-FA6E5851CF89}"/>
    <cellStyle name="Input 5 7_11.2" xfId="4004" xr:uid="{8B3DC745-ADC2-44DD-B6B7-CF4291906CD3}"/>
    <cellStyle name="Input 5 8" xfId="4005" xr:uid="{B8334896-C44C-40A3-8326-05FEFC410689}"/>
    <cellStyle name="Input 5 8 2" xfId="4006" xr:uid="{5A15C9BF-2879-418D-989C-9A72B89DC87D}"/>
    <cellStyle name="Input 5 8_11.2" xfId="4007" xr:uid="{F1E6443F-4042-4CFC-A438-A110EBFDE985}"/>
    <cellStyle name="Input 5 9" xfId="4008" xr:uid="{C2379668-33A6-4A91-A018-0F8C540D00AA}"/>
    <cellStyle name="Input 5 9 2" xfId="4009" xr:uid="{49B3B091-D745-4D07-8274-98D1C9220F2A}"/>
    <cellStyle name="Input 5 9_11.2" xfId="4010" xr:uid="{A1EB05CA-1D77-4B6D-B991-96F02B3FD211}"/>
    <cellStyle name="Input 5_11.2" xfId="4011" xr:uid="{09103360-F9A2-4E58-8AB0-A7CE76E4F57D}"/>
    <cellStyle name="Input 6" xfId="4012" xr:uid="{BF847C25-17E5-47CE-ADBB-8CBCAE9EDDA5}"/>
    <cellStyle name="Input 6 10" xfId="4013" xr:uid="{13786AAA-EE75-4753-99A9-6DDF824ABF83}"/>
    <cellStyle name="Input 6 10 2" xfId="4014" xr:uid="{FFE2A7E5-8506-47F4-ABE1-1F501A5EF1E4}"/>
    <cellStyle name="Input 6 10_11.2" xfId="4015" xr:uid="{A4256232-2777-45CF-B85D-A90E7CF3BC92}"/>
    <cellStyle name="Input 6 11" xfId="4016" xr:uid="{2451089F-B10B-4732-A795-01BFF9590933}"/>
    <cellStyle name="Input 6 11 2" xfId="4017" xr:uid="{921BC2C6-6F4D-4343-A8F1-6F62ED627A25}"/>
    <cellStyle name="Input 6 11_11.2" xfId="4018" xr:uid="{BA057323-8292-41B7-9065-27AE9C55F9D4}"/>
    <cellStyle name="Input 6 12" xfId="4019" xr:uid="{F45DFE30-44F7-405B-AA5E-0E41B07FC61A}"/>
    <cellStyle name="Input 6 12 2" xfId="4020" xr:uid="{D67F3286-61D4-42A4-820B-538D6985FD7E}"/>
    <cellStyle name="Input 6 12_11.2" xfId="4021" xr:uid="{2C9C3FDC-8FC4-4F3E-92D3-8BE7CE6787BA}"/>
    <cellStyle name="Input 6 13" xfId="4022" xr:uid="{A56D0AB3-2AD9-45A3-93E2-1E54C047047C}"/>
    <cellStyle name="Input 6 13 2" xfId="4023" xr:uid="{EAAEB3CD-AACD-4F1D-A582-716264B30D62}"/>
    <cellStyle name="Input 6 13_11.2" xfId="4024" xr:uid="{4BE7908C-0A66-497A-8759-E555CD27A0FF}"/>
    <cellStyle name="Input 6 14" xfId="4025" xr:uid="{10565C74-2D59-4F03-9098-740D5B6BBA55}"/>
    <cellStyle name="Input 6 14 2" xfId="4026" xr:uid="{BB82740A-9B99-4904-9CF8-38226BF4D11B}"/>
    <cellStyle name="Input 6 14_11.2" xfId="4027" xr:uid="{12B5FA66-C19F-432D-B6B5-AFA26D43394F}"/>
    <cellStyle name="Input 6 15" xfId="4028" xr:uid="{4B419EC2-F045-429A-B89D-F7876AB52F45}"/>
    <cellStyle name="Input 6 2" xfId="4029" xr:uid="{AFA23660-6546-4FC2-A098-0663279E7BCA}"/>
    <cellStyle name="Input 6 2 2" xfId="4030" xr:uid="{7A5BDE8D-036A-4235-9E79-131A7942FAC5}"/>
    <cellStyle name="Input 6 2_11.2" xfId="4031" xr:uid="{E93835AD-BB23-4C0A-A546-71ACD780F743}"/>
    <cellStyle name="Input 6 3" xfId="4032" xr:uid="{8B8CFADC-C2E1-4866-B1CC-B248037B936A}"/>
    <cellStyle name="Input 6 3 2" xfId="4033" xr:uid="{D076D2A3-3F60-4A44-A112-B9ACA49FD20C}"/>
    <cellStyle name="Input 6 3_11.2" xfId="4034" xr:uid="{065DD2ED-D06A-4DFB-9202-2E710251322B}"/>
    <cellStyle name="Input 6 4" xfId="4035" xr:uid="{8CDB7B83-FD33-4B6E-91FD-DD32DC13387A}"/>
    <cellStyle name="Input 6 4 2" xfId="4036" xr:uid="{CA530001-3CE0-4E6E-A259-374441A247F0}"/>
    <cellStyle name="Input 6 4_11.2" xfId="4037" xr:uid="{5F3C85BB-BE12-4679-9D78-485B8261C7AB}"/>
    <cellStyle name="Input 6 5" xfId="4038" xr:uid="{4A84CD08-2CA1-4459-AA8D-49817BC02EC1}"/>
    <cellStyle name="Input 6 5 2" xfId="4039" xr:uid="{34B7ECCA-0D83-48FB-AF6B-DC1B23D3A9AA}"/>
    <cellStyle name="Input 6 5_11.2" xfId="4040" xr:uid="{78C007A3-B8D6-4F36-9255-9D5D062AD4EA}"/>
    <cellStyle name="Input 6 6" xfId="4041" xr:uid="{854DDCB4-38C9-44FA-874B-7B86327FB6A9}"/>
    <cellStyle name="Input 6 6 2" xfId="4042" xr:uid="{37146C51-B0A7-453B-8125-A4CA869251D2}"/>
    <cellStyle name="Input 6 6_11.2" xfId="4043" xr:uid="{FB193C77-CCC1-4CAF-ADA5-CF37DF2BC714}"/>
    <cellStyle name="Input 6 7" xfId="4044" xr:uid="{4CF27DE3-45B3-4F7C-928C-B7270A504A65}"/>
    <cellStyle name="Input 6 7 2" xfId="4045" xr:uid="{CD9D0D7C-FBC2-450F-8AC2-037430EDEC34}"/>
    <cellStyle name="Input 6 7_11.2" xfId="4046" xr:uid="{6D819901-3922-4B8B-B2D8-579AC7421768}"/>
    <cellStyle name="Input 6 8" xfId="4047" xr:uid="{4080A23E-41A1-4B13-B18C-0157D2719429}"/>
    <cellStyle name="Input 6 8 2" xfId="4048" xr:uid="{D37D112C-757E-4AFF-99F7-0E37F1DD53DB}"/>
    <cellStyle name="Input 6 8_11.2" xfId="4049" xr:uid="{F4E0234C-92B7-4676-8A63-F68B2B922B02}"/>
    <cellStyle name="Input 6 9" xfId="4050" xr:uid="{E15B0F87-C5B6-4672-9045-E1188EADF3B8}"/>
    <cellStyle name="Input 6 9 2" xfId="4051" xr:uid="{C9D79882-7B8F-4214-8C27-3F15EB6FD66A}"/>
    <cellStyle name="Input 6 9_11.2" xfId="4052" xr:uid="{6C094FA5-A946-49D3-85EE-98733402E377}"/>
    <cellStyle name="Input 6_11.2" xfId="4053" xr:uid="{07A2A882-7BC0-4B52-91C0-721D87D2B4EC}"/>
    <cellStyle name="Input 7" xfId="4054" xr:uid="{41D28A3E-577B-4946-8EFB-F3EC16473EAF}"/>
    <cellStyle name="Input 7 10" xfId="4055" xr:uid="{46999FF5-A0FA-47FF-B09B-DC6D80B2C560}"/>
    <cellStyle name="Input 7 10 2" xfId="4056" xr:uid="{5E49FB34-9FAF-4390-AFF3-591A57EBA4D0}"/>
    <cellStyle name="Input 7 10_11.2" xfId="4057" xr:uid="{4508DEF3-BE6C-47F6-B7F7-32E631B0D694}"/>
    <cellStyle name="Input 7 11" xfId="4058" xr:uid="{AC18DEFE-5EA4-4626-B4C6-9084B7E6AF28}"/>
    <cellStyle name="Input 7 11 2" xfId="4059" xr:uid="{46B95B11-AE5D-4B77-9E25-4232E6182B29}"/>
    <cellStyle name="Input 7 11_11.2" xfId="4060" xr:uid="{663AC54C-727B-401C-BFA9-82E9794C41AE}"/>
    <cellStyle name="Input 7 12" xfId="4061" xr:uid="{23C570DE-C973-4968-9B73-D44503CA880A}"/>
    <cellStyle name="Input 7 12 2" xfId="4062" xr:uid="{D0441A6A-AA05-4200-8FA3-7581ACB8B84F}"/>
    <cellStyle name="Input 7 12_11.2" xfId="4063" xr:uid="{421A152A-2DC5-4918-B620-0DCAB82BC233}"/>
    <cellStyle name="Input 7 13" xfId="4064" xr:uid="{916B8EC6-E9D0-40F3-91AF-288152E8F346}"/>
    <cellStyle name="Input 7 13 2" xfId="4065" xr:uid="{3F53237D-8086-474D-899E-7A5042446523}"/>
    <cellStyle name="Input 7 13_11.2" xfId="4066" xr:uid="{9A41A6ED-1DB3-4ACD-8A71-6280F95E65AD}"/>
    <cellStyle name="Input 7 14" xfId="4067" xr:uid="{1C5BD040-EE12-45AA-8220-F19E9885C19B}"/>
    <cellStyle name="Input 7 14 2" xfId="4068" xr:uid="{055A5C20-66D5-4627-BB5F-16EB79DAAB6D}"/>
    <cellStyle name="Input 7 14_11.2" xfId="4069" xr:uid="{213B99E3-1EB5-4983-9E0E-356EABC6C404}"/>
    <cellStyle name="Input 7 15" xfId="4070" xr:uid="{4BFB0BAF-E732-4D87-AE13-3E755D99745E}"/>
    <cellStyle name="Input 7 2" xfId="4071" xr:uid="{402A4994-C0FD-4B84-B61A-05720151C00A}"/>
    <cellStyle name="Input 7 2 2" xfId="4072" xr:uid="{1EE95A78-597D-47BD-904E-20163D9E60F1}"/>
    <cellStyle name="Input 7 2_11.2" xfId="4073" xr:uid="{B42200B9-7796-48A4-92F6-821BB182355E}"/>
    <cellStyle name="Input 7 3" xfId="4074" xr:uid="{180CEDE5-F7C8-4CC9-84C4-932CE3CE19F0}"/>
    <cellStyle name="Input 7 3 2" xfId="4075" xr:uid="{522BB77E-CAAF-4308-9351-383EA83C79BA}"/>
    <cellStyle name="Input 7 3_11.2" xfId="4076" xr:uid="{45695FED-CF5E-40E9-AE4F-B1F2A6F1C2F4}"/>
    <cellStyle name="Input 7 4" xfId="4077" xr:uid="{4F5E7529-7D3A-406A-8D81-844E63FE2F18}"/>
    <cellStyle name="Input 7 4 2" xfId="4078" xr:uid="{DE2B157D-92BB-4F22-9737-C9C53BED80AD}"/>
    <cellStyle name="Input 7 4_11.2" xfId="4079" xr:uid="{A2FFDE3D-533F-4C0F-ACC6-68D86F7FC2A0}"/>
    <cellStyle name="Input 7 5" xfId="4080" xr:uid="{1DC684B0-BE71-48AC-8BC1-D21922AA702A}"/>
    <cellStyle name="Input 7 5 2" xfId="4081" xr:uid="{581BA719-69E3-4DF4-8C1B-C58963AC42AD}"/>
    <cellStyle name="Input 7 5_11.2" xfId="4082" xr:uid="{3D3E0C46-693E-4E5A-9140-07CF38FD4C11}"/>
    <cellStyle name="Input 7 6" xfId="4083" xr:uid="{88E3909E-9F05-4A04-B9B4-4348164B3815}"/>
    <cellStyle name="Input 7 6 2" xfId="4084" xr:uid="{429329F4-C4B6-4801-A80B-8313283997A5}"/>
    <cellStyle name="Input 7 6_11.2" xfId="4085" xr:uid="{8CDE9F37-DA00-48AE-AC2E-F11C1F33A7ED}"/>
    <cellStyle name="Input 7 7" xfId="4086" xr:uid="{7E871ECB-F860-4BFB-85C1-1E850371735F}"/>
    <cellStyle name="Input 7 7 2" xfId="4087" xr:uid="{3339ABDE-055E-4F42-AAD5-52099EBC60D7}"/>
    <cellStyle name="Input 7 7_11.2" xfId="4088" xr:uid="{4B4A4218-D339-401D-B453-7EBBE5EDEAA9}"/>
    <cellStyle name="Input 7 8" xfId="4089" xr:uid="{D5C557CC-582D-468E-BEB4-836D24AA15B9}"/>
    <cellStyle name="Input 7 8 2" xfId="4090" xr:uid="{27368FAC-9D0A-451D-A4EC-AB6559ECB39F}"/>
    <cellStyle name="Input 7 8_11.2" xfId="4091" xr:uid="{A476A023-1358-40D5-BAAA-6A105845012D}"/>
    <cellStyle name="Input 7 9" xfId="4092" xr:uid="{ED321308-5FA6-4C36-B9AF-09822907753B}"/>
    <cellStyle name="Input 7 9 2" xfId="4093" xr:uid="{084ED483-FB5A-47ED-981C-25D1570A2B01}"/>
    <cellStyle name="Input 7 9_11.2" xfId="4094" xr:uid="{6507C16E-D2D1-411B-B085-9211DE65333C}"/>
    <cellStyle name="Input 7_11.2" xfId="4095" xr:uid="{ECD7D28C-4102-4938-9E74-845D80B9BF03}"/>
    <cellStyle name="Input 8" xfId="4096" xr:uid="{588DBD60-F116-46E4-ABFA-5781FBCEEDD9}"/>
    <cellStyle name="Input 8 10" xfId="4097" xr:uid="{BFBADE22-810F-4E0F-B7BA-DFEF4EDFBA50}"/>
    <cellStyle name="Input 8 10 2" xfId="4098" xr:uid="{2253AEE2-74B8-4697-A18C-B990208FF210}"/>
    <cellStyle name="Input 8 10_11.2" xfId="4099" xr:uid="{6CA623F6-5F05-48B3-92E1-E3263ACED6AE}"/>
    <cellStyle name="Input 8 11" xfId="4100" xr:uid="{A44728AE-4342-48E3-B59B-99AFBF51334F}"/>
    <cellStyle name="Input 8 11 2" xfId="4101" xr:uid="{3D25689F-851E-4AEF-9FD6-EC8EDB757BF6}"/>
    <cellStyle name="Input 8 11_11.2" xfId="4102" xr:uid="{A0A95107-9283-45C2-BBB2-C0778F9131F5}"/>
    <cellStyle name="Input 8 12" xfId="4103" xr:uid="{F6860D48-BAB3-45D2-85D6-695E8F2EAE8B}"/>
    <cellStyle name="Input 8 12 2" xfId="4104" xr:uid="{1EF2B167-A975-4051-9890-DE479A92E9F7}"/>
    <cellStyle name="Input 8 12_11.2" xfId="4105" xr:uid="{9A7EA8BE-640D-4EF5-A7B2-F21969A78D56}"/>
    <cellStyle name="Input 8 13" xfId="4106" xr:uid="{B14E51F0-BE31-4D1B-B6DB-9EAD1E6574F4}"/>
    <cellStyle name="Input 8 13 2" xfId="4107" xr:uid="{98B0055B-F017-4D19-8659-95FAE67CAECE}"/>
    <cellStyle name="Input 8 13_11.2" xfId="4108" xr:uid="{302C1F1B-1528-408B-8375-16899C0AAC50}"/>
    <cellStyle name="Input 8 14" xfId="4109" xr:uid="{72448194-B2F1-40ED-8BD6-13C4769AFFE4}"/>
    <cellStyle name="Input 8 14 2" xfId="4110" xr:uid="{9ACA35FB-F25B-4527-AD5D-80FA8884FDF0}"/>
    <cellStyle name="Input 8 14_11.2" xfId="4111" xr:uid="{69760FFE-AAD2-4C0A-81B3-2F4D34AC40A3}"/>
    <cellStyle name="Input 8 15" xfId="4112" xr:uid="{991639FE-1DE6-4690-9D48-FEA8FE95D60F}"/>
    <cellStyle name="Input 8 2" xfId="4113" xr:uid="{7C5DB579-DF77-4C05-A845-E3838B054D77}"/>
    <cellStyle name="Input 8 2 2" xfId="4114" xr:uid="{54DF2CBE-A949-4D49-A4A7-C45780322ADD}"/>
    <cellStyle name="Input 8 2_11.2" xfId="4115" xr:uid="{0E8DAD9A-6087-46FF-B1D3-EA42F6C39E83}"/>
    <cellStyle name="Input 8 3" xfId="4116" xr:uid="{AB75FC31-14E2-4817-93E1-261811AF6B3C}"/>
    <cellStyle name="Input 8 3 2" xfId="4117" xr:uid="{CB089A6F-3999-412C-AB35-F54657723D26}"/>
    <cellStyle name="Input 8 3_11.2" xfId="4118" xr:uid="{4C13824F-CA0E-4306-A5A8-A0A42515AB45}"/>
    <cellStyle name="Input 8 4" xfId="4119" xr:uid="{99044681-DCBF-4C4B-B373-3E10D213D709}"/>
    <cellStyle name="Input 8 4 2" xfId="4120" xr:uid="{8B62B608-DBE4-4563-8DAD-172E515E7E2F}"/>
    <cellStyle name="Input 8 4_11.2" xfId="4121" xr:uid="{8FA2E2BE-E7FF-4F15-9D07-65A1542413F4}"/>
    <cellStyle name="Input 8 5" xfId="4122" xr:uid="{FD277078-734E-41F2-AC59-EA6B9EB16CDD}"/>
    <cellStyle name="Input 8 5 2" xfId="4123" xr:uid="{A0002454-EB55-4898-A73A-E9A7FBE829D1}"/>
    <cellStyle name="Input 8 5_11.2" xfId="4124" xr:uid="{492CCF75-E11D-4B05-8C75-6240608F422C}"/>
    <cellStyle name="Input 8 6" xfId="4125" xr:uid="{35C619AB-71FD-403B-9968-EA75DC5E093B}"/>
    <cellStyle name="Input 8 6 2" xfId="4126" xr:uid="{388F0DF0-5DE2-48D2-BB5B-498ABFBBA8BF}"/>
    <cellStyle name="Input 8 6_11.2" xfId="4127" xr:uid="{D1318839-BACD-4A2A-A263-33B6DE904556}"/>
    <cellStyle name="Input 8 7" xfId="4128" xr:uid="{6B92D6B9-3930-47FA-B246-209A0643F847}"/>
    <cellStyle name="Input 8 7 2" xfId="4129" xr:uid="{6D515BB6-BB9F-4D3A-91CF-FD7DB135FE99}"/>
    <cellStyle name="Input 8 7_11.2" xfId="4130" xr:uid="{C4736C0C-83B2-4E77-89EE-78F136CF7343}"/>
    <cellStyle name="Input 8 8" xfId="4131" xr:uid="{C2CF951C-FDCD-4FBC-BC8F-43C9143A3F7B}"/>
    <cellStyle name="Input 8 8 2" xfId="4132" xr:uid="{F89DE9FE-C435-4E5B-9CC3-BB83C9873FFB}"/>
    <cellStyle name="Input 8 8_11.2" xfId="4133" xr:uid="{203D7313-7D40-43CD-B906-0AEAEB30E70C}"/>
    <cellStyle name="Input 8 9" xfId="4134" xr:uid="{E9E9D2C5-7DD9-4BF3-AC48-874F90A5E031}"/>
    <cellStyle name="Input 8 9 2" xfId="4135" xr:uid="{8886A014-0110-4D71-93D5-56B4DE857ECD}"/>
    <cellStyle name="Input 8 9_11.2" xfId="4136" xr:uid="{B8B04EDD-3551-44B9-9AC4-BC1D018FC6BB}"/>
    <cellStyle name="Input 8_11.2" xfId="4137" xr:uid="{8B77D8EB-6C78-46F6-B1A7-25C2387CB1E1}"/>
    <cellStyle name="Input 9" xfId="4138" xr:uid="{86A617A4-FEA1-46E9-8199-AE85BA6EC6B2}"/>
    <cellStyle name="Input 9 10" xfId="4139" xr:uid="{3C71CA42-1DCA-462C-B219-84CAA032E239}"/>
    <cellStyle name="Input 9 10 2" xfId="4140" xr:uid="{8F61CA08-E17C-4A11-8C94-F917B596908B}"/>
    <cellStyle name="Input 9 10_11.2" xfId="4141" xr:uid="{7418C909-BAE4-487E-B6DD-751CABDC3D7F}"/>
    <cellStyle name="Input 9 11" xfId="4142" xr:uid="{8B079C88-3ADF-427F-9DE5-F7184163A287}"/>
    <cellStyle name="Input 9 11 2" xfId="4143" xr:uid="{51400847-62FD-49FE-B9F5-184021622F71}"/>
    <cellStyle name="Input 9 11_11.2" xfId="4144" xr:uid="{7EA1D012-EAC5-47E0-A811-B03F44FC03BB}"/>
    <cellStyle name="Input 9 12" xfId="4145" xr:uid="{D28885B9-A32E-40DF-953D-73770A40003A}"/>
    <cellStyle name="Input 9 12 2" xfId="4146" xr:uid="{5A8F63B4-D444-4556-8FFC-45D223332E59}"/>
    <cellStyle name="Input 9 12_11.2" xfId="4147" xr:uid="{04E08184-6AF1-4380-AC6C-940DC7CE4B1E}"/>
    <cellStyle name="Input 9 13" xfId="4148" xr:uid="{8B4D4E9E-7504-4A45-A9CF-366F5FE9E34B}"/>
    <cellStyle name="Input 9 13 2" xfId="4149" xr:uid="{F03AE5A8-128F-479F-858D-0631374840A2}"/>
    <cellStyle name="Input 9 13_11.2" xfId="4150" xr:uid="{8C4E0006-DACA-498C-A565-0B71B1073B16}"/>
    <cellStyle name="Input 9 14" xfId="4151" xr:uid="{7A85C83B-A1F0-4E52-8FAF-0EF9856A7638}"/>
    <cellStyle name="Input 9 14 2" xfId="4152" xr:uid="{710B4631-1406-4AF8-8803-02D7A1353E47}"/>
    <cellStyle name="Input 9 14_11.2" xfId="4153" xr:uid="{7358118E-3A56-4052-B2F9-2033428ABE85}"/>
    <cellStyle name="Input 9 15" xfId="4154" xr:uid="{E2E0D4D6-515C-4AB5-AFCD-7B0DC8F73640}"/>
    <cellStyle name="Input 9 2" xfId="4155" xr:uid="{B9393E7D-4FBC-4DCC-A917-4382DEAD8283}"/>
    <cellStyle name="Input 9 2 2" xfId="4156" xr:uid="{33D475EF-95F8-4B12-A402-666814A61EEA}"/>
    <cellStyle name="Input 9 2_11.2" xfId="4157" xr:uid="{B0ED0762-C4F3-4109-90E0-89304CDE9869}"/>
    <cellStyle name="Input 9 3" xfId="4158" xr:uid="{33E7579A-007B-4F60-9CB3-30DBEDCBC888}"/>
    <cellStyle name="Input 9 3 2" xfId="4159" xr:uid="{241F53D2-C900-4220-BCC7-6F0772ABB544}"/>
    <cellStyle name="Input 9 3_11.2" xfId="4160" xr:uid="{E85B1AC3-E7A3-454C-891B-F7A4C61DCE04}"/>
    <cellStyle name="Input 9 4" xfId="4161" xr:uid="{478ACDD4-012B-4522-9273-073B822D0EF3}"/>
    <cellStyle name="Input 9 4 2" xfId="4162" xr:uid="{27C6482B-CC9F-49CC-9ED8-01288C4DDA17}"/>
    <cellStyle name="Input 9 4_11.2" xfId="4163" xr:uid="{705F29BD-CA61-4737-B7AF-BD19EAD0A548}"/>
    <cellStyle name="Input 9 5" xfId="4164" xr:uid="{3C4FD3A1-D1A0-4D44-98DF-AB86DE7DB0AC}"/>
    <cellStyle name="Input 9 5 2" xfId="4165" xr:uid="{135E4AC0-DE42-43C7-BE8C-545407141640}"/>
    <cellStyle name="Input 9 5_11.2" xfId="4166" xr:uid="{FE22C6B4-AEE3-452D-BCAB-C0FAFBE5B952}"/>
    <cellStyle name="Input 9 6" xfId="4167" xr:uid="{92932F35-CBAB-4E40-AD89-926DD1C0356E}"/>
    <cellStyle name="Input 9 6 2" xfId="4168" xr:uid="{D043C7CB-CA03-4B59-B5C2-18066C3FFA16}"/>
    <cellStyle name="Input 9 6_11.2" xfId="4169" xr:uid="{FCAE3CC7-4547-43B8-85AE-3A4F4D1E0112}"/>
    <cellStyle name="Input 9 7" xfId="4170" xr:uid="{AD713C40-A49B-44FF-AB0E-551B4EF7CA65}"/>
    <cellStyle name="Input 9 7 2" xfId="4171" xr:uid="{1A15C711-F53F-4A54-A827-FE3BF7751F3F}"/>
    <cellStyle name="Input 9 7_11.2" xfId="4172" xr:uid="{7C92A67E-A7D0-4BF8-BDA0-41B9A9F142D5}"/>
    <cellStyle name="Input 9 8" xfId="4173" xr:uid="{8EA7C887-7AD4-45FC-BAE7-F08166813E9F}"/>
    <cellStyle name="Input 9 8 2" xfId="4174" xr:uid="{F5DFE534-5876-40E2-B58B-D38DB988399A}"/>
    <cellStyle name="Input 9 8_11.2" xfId="4175" xr:uid="{29F5867C-B014-45BA-871F-28FA7B4F9015}"/>
    <cellStyle name="Input 9 9" xfId="4176" xr:uid="{04713804-4A23-4DF1-9BFC-06C81BF84DD9}"/>
    <cellStyle name="Input 9 9 2" xfId="4177" xr:uid="{14BEDE2E-D3E3-4B3F-88C4-F0E95D3CA401}"/>
    <cellStyle name="Input 9 9_11.2" xfId="4178" xr:uid="{B3196AE1-ED9F-417A-902D-D71497A7EE9F}"/>
    <cellStyle name="Input 9_11.2" xfId="4179" xr:uid="{6FD5B77C-F3EF-459A-B6C3-7890D33B4A15}"/>
    <cellStyle name="Input%" xfId="4180" xr:uid="{72F5C1B3-8EA5-4034-8739-63935F117840}"/>
    <cellStyle name="inputExposure" xfId="4181" xr:uid="{61415422-81CA-4837-BC49-64A0ED69F382}"/>
    <cellStyle name="inputExposure 2" xfId="4182" xr:uid="{F6955C3A-D42B-4C89-86FC-3535049B9AA9}"/>
    <cellStyle name="inputExposure 2 2" xfId="4183" xr:uid="{1C810E10-2725-4827-8973-0619F6083337}"/>
    <cellStyle name="inputExposure 2_11.2" xfId="4184" xr:uid="{0ED14A51-205A-4032-92F6-85E37F5DA40F}"/>
    <cellStyle name="inputExposure 3" xfId="4185" xr:uid="{C50C89EF-819F-4C01-A3AC-61309DD1DEA1}"/>
    <cellStyle name="inputExposure 3 2" xfId="4186" xr:uid="{F722E0A4-90A6-4708-BBDD-FC29E286B40E}"/>
    <cellStyle name="inputExposure 3_11.2" xfId="4187" xr:uid="{C1574D0F-4FDB-4EFB-A50D-58DE2F618766}"/>
    <cellStyle name="inputExposure 4" xfId="4188" xr:uid="{5575593F-39F7-469B-BF9C-EE9C6761686D}"/>
    <cellStyle name="inputExposure 4 2" xfId="4189" xr:uid="{D184CC6E-AD7F-4ADB-803B-2D639DFEF7E8}"/>
    <cellStyle name="inputExposure 4_11.2" xfId="4190" xr:uid="{DAA677C3-3A17-4E2A-8877-99201911221A}"/>
    <cellStyle name="inputExposure 5" xfId="4191" xr:uid="{1703503B-C604-4D25-8057-E1BE78415064}"/>
    <cellStyle name="inputExposure 5 2" xfId="4192" xr:uid="{ABFA901A-D128-4F6C-8E79-48D939C69F7D}"/>
    <cellStyle name="inputExposure 5_11.2" xfId="4193" xr:uid="{07C869A0-A370-4CFF-A89C-DA084721349F}"/>
    <cellStyle name="inputExposure 6" xfId="4194" xr:uid="{21A51DE7-D3C9-4EBC-852D-484E9DA84B47}"/>
    <cellStyle name="inputExposure 6 2" xfId="4195" xr:uid="{5AA61DC7-098F-467E-9B4E-4B17485539E3}"/>
    <cellStyle name="inputExposure 6_11.2" xfId="4196" xr:uid="{BF17F82E-ED3C-4571-8D3E-E0396DA9B0A9}"/>
    <cellStyle name="inputExposure_11.2" xfId="4197" xr:uid="{075A28D2-DAF9-449D-A37C-A948FD6ED1F7}"/>
    <cellStyle name="Jegyzet" xfId="4198" xr:uid="{7DAFCB95-04C5-4E14-BED2-8396789F19C1}"/>
    <cellStyle name="Jegyzet 2" xfId="4199" xr:uid="{E218C54C-6FC6-4FE1-87EC-DA2D1454AF32}"/>
    <cellStyle name="Jegyzet 2 10" xfId="4200" xr:uid="{B7AA334D-DB66-4F42-A6B0-4C9774DE475C}"/>
    <cellStyle name="Jegyzet 2 10 2" xfId="4201" xr:uid="{3EFE5E7A-D45E-487A-A5FB-82C30B887B42}"/>
    <cellStyle name="Jegyzet 2 10_11.2" xfId="4202" xr:uid="{E57D0A4F-EF92-4B6B-BB87-D839E697C967}"/>
    <cellStyle name="Jegyzet 2 11" xfId="4203" xr:uid="{B8244073-E2ED-4645-BB71-1D3B8E7DBF25}"/>
    <cellStyle name="Jegyzet 2 11 2" xfId="4204" xr:uid="{C2AF3AD8-24C7-4FD0-9E7F-DF89B9B6066A}"/>
    <cellStyle name="Jegyzet 2 11_11.2" xfId="4205" xr:uid="{2DD7D154-7913-41F9-A1D8-26355B53D7FF}"/>
    <cellStyle name="Jegyzet 2 12" xfId="4206" xr:uid="{E88FF0B4-F946-4193-85D9-BBF9E2350A8A}"/>
    <cellStyle name="Jegyzet 2 12 2" xfId="4207" xr:uid="{DAA2970D-C20E-4AE1-AEB2-94A3AD4F5F21}"/>
    <cellStyle name="Jegyzet 2 12_11.2" xfId="4208" xr:uid="{BABD9BF6-E979-4733-9C76-53DEEDC71E99}"/>
    <cellStyle name="Jegyzet 2 13" xfId="4209" xr:uid="{088E5394-90D9-4CC5-AC6F-06040344AC1F}"/>
    <cellStyle name="Jegyzet 2 13 2" xfId="4210" xr:uid="{FDD30CDC-C081-4AE4-BD76-825FF1F62015}"/>
    <cellStyle name="Jegyzet 2 13_11.2" xfId="4211" xr:uid="{16B16D27-4688-46D0-AD70-7354301A7637}"/>
    <cellStyle name="Jegyzet 2 14" xfId="4212" xr:uid="{EB57CC1D-5ACB-46F2-A898-2394A921AB90}"/>
    <cellStyle name="Jegyzet 2 14 2" xfId="4213" xr:uid="{B51A2B4C-71AC-473C-8B56-7346AF371D4F}"/>
    <cellStyle name="Jegyzet 2 14_11.2" xfId="4214" xr:uid="{B19EBCC2-8370-4752-9ED2-DEC1C352F0EA}"/>
    <cellStyle name="Jegyzet 2 15" xfId="4215" xr:uid="{55C23694-C796-47F5-8044-8109651BDC63}"/>
    <cellStyle name="Jegyzet 2 2" xfId="4216" xr:uid="{4F5B0236-856A-478D-814A-05D982393BA7}"/>
    <cellStyle name="Jegyzet 2 2 2" xfId="4217" xr:uid="{C230CC86-A07D-48FE-A006-0172B302296D}"/>
    <cellStyle name="Jegyzet 2 2_11.2" xfId="4218" xr:uid="{08FBF899-10E3-4732-8D0C-75EA1D611C06}"/>
    <cellStyle name="Jegyzet 2 3" xfId="4219" xr:uid="{318E7877-3996-442E-979E-2C5715868E28}"/>
    <cellStyle name="Jegyzet 2 3 2" xfId="4220" xr:uid="{647F9EC7-9D4B-4270-AF2E-A3F353A0C920}"/>
    <cellStyle name="Jegyzet 2 3_11.2" xfId="4221" xr:uid="{274D002B-09F2-4DB7-BC19-0AA86E8C539D}"/>
    <cellStyle name="Jegyzet 2 4" xfId="4222" xr:uid="{AEC37701-FEC5-472E-BD4E-1D7C0D847AF6}"/>
    <cellStyle name="Jegyzet 2 4 2" xfId="4223" xr:uid="{6E4FD042-2CF6-4AD2-AC49-86208A0B0773}"/>
    <cellStyle name="Jegyzet 2 4_11.2" xfId="4224" xr:uid="{639D6EB0-9588-4C67-9086-0A7B3AF08B3B}"/>
    <cellStyle name="Jegyzet 2 5" xfId="4225" xr:uid="{E94E9D46-4D34-48AC-A92F-B96981502A9F}"/>
    <cellStyle name="Jegyzet 2 5 2" xfId="4226" xr:uid="{1CD8C251-6BD5-49C5-8AB8-85AC7F10922F}"/>
    <cellStyle name="Jegyzet 2 5_11.2" xfId="4227" xr:uid="{839C9A8F-BF94-4A72-BDE4-AF76D4409A47}"/>
    <cellStyle name="Jegyzet 2 6" xfId="4228" xr:uid="{6BBE4DF6-4B49-47D7-9403-219CF426D630}"/>
    <cellStyle name="Jegyzet 2 6 2" xfId="4229" xr:uid="{EF2DB0C4-CE50-4ACA-847D-B822B3DB5D8A}"/>
    <cellStyle name="Jegyzet 2 6_11.2" xfId="4230" xr:uid="{A02A8753-20A6-4455-B12E-54B0CED51EB9}"/>
    <cellStyle name="Jegyzet 2 7" xfId="4231" xr:uid="{B79C7083-75FC-4D71-9807-2569219E0741}"/>
    <cellStyle name="Jegyzet 2 7 2" xfId="4232" xr:uid="{BF59E0CA-0D06-400A-B54A-DC768EDFCCB7}"/>
    <cellStyle name="Jegyzet 2 7_11.2" xfId="4233" xr:uid="{9A6FB470-F5F0-4AF8-A5FF-72EB2E19C401}"/>
    <cellStyle name="Jegyzet 2 8" xfId="4234" xr:uid="{FC1DA499-C606-494F-A572-9CC11DB038A5}"/>
    <cellStyle name="Jegyzet 2 8 2" xfId="4235" xr:uid="{43228645-4279-463F-991B-6FF534F1C05B}"/>
    <cellStyle name="Jegyzet 2 8_11.2" xfId="4236" xr:uid="{45C42603-DCFD-4AEA-9C3F-7DD38468A088}"/>
    <cellStyle name="Jegyzet 2 9" xfId="4237" xr:uid="{3A118546-1254-412B-8751-9415EECD8469}"/>
    <cellStyle name="Jegyzet 2 9 2" xfId="4238" xr:uid="{E2556FCC-3CC0-4698-8DFC-3E3E551B5087}"/>
    <cellStyle name="Jegyzet 2 9_11.2" xfId="4239" xr:uid="{15198558-1323-409C-8C37-801A75BC656C}"/>
    <cellStyle name="Jegyzet 2_11.2" xfId="4240" xr:uid="{AAA8CDEA-CAD3-4D26-91CE-5BD003E0AF2B}"/>
    <cellStyle name="Jegyzet 3" xfId="4241" xr:uid="{BA341F2A-86FC-4322-9ABE-9E840BEE28DC}"/>
    <cellStyle name="Jegyzet 3 10" xfId="4242" xr:uid="{88649F0B-84B1-44F4-BA54-ADC52AC11943}"/>
    <cellStyle name="Jegyzet 3 10 2" xfId="4243" xr:uid="{CE4D2B13-FA1B-467F-97D7-AC10D1618361}"/>
    <cellStyle name="Jegyzet 3 10_11.2" xfId="4244" xr:uid="{79CD0C3B-3165-4A99-9501-7D34766484A3}"/>
    <cellStyle name="Jegyzet 3 11" xfId="4245" xr:uid="{444708C8-B91C-4548-88D0-1B1523F29B23}"/>
    <cellStyle name="Jegyzet 3 11 2" xfId="4246" xr:uid="{D002D777-D2B2-438D-B2C0-80EA288774CE}"/>
    <cellStyle name="Jegyzet 3 11_11.2" xfId="4247" xr:uid="{B1C5364E-3FD7-4E20-9456-3632224AA518}"/>
    <cellStyle name="Jegyzet 3 12" xfId="4248" xr:uid="{3625A549-7EE6-400E-8D6D-8B1D57203F8B}"/>
    <cellStyle name="Jegyzet 3 12 2" xfId="4249" xr:uid="{D8D0BBF5-4E93-4DC4-B7BE-F7EDB32AF747}"/>
    <cellStyle name="Jegyzet 3 12_11.2" xfId="4250" xr:uid="{53697A7A-3441-4A1D-874D-FA61D522B52F}"/>
    <cellStyle name="Jegyzet 3 13" xfId="4251" xr:uid="{4B5347F2-7D4C-4827-96F2-7AF959683314}"/>
    <cellStyle name="Jegyzet 3 13 2" xfId="4252" xr:uid="{556C5D4C-2AB1-420E-8141-196F32016E0A}"/>
    <cellStyle name="Jegyzet 3 13_11.2" xfId="4253" xr:uid="{1CDE64F6-0D1C-4E76-80CD-351F616D1995}"/>
    <cellStyle name="Jegyzet 3 14" xfId="4254" xr:uid="{9DB40C4A-D915-4AC3-9392-2949541C74BA}"/>
    <cellStyle name="Jegyzet 3 14 2" xfId="4255" xr:uid="{038E374A-69C7-4CD3-B55B-70118A451D1D}"/>
    <cellStyle name="Jegyzet 3 14_11.2" xfId="4256" xr:uid="{58278D48-24AB-4C90-AF18-C29C498975BD}"/>
    <cellStyle name="Jegyzet 3 15" xfId="4257" xr:uid="{3F8E776A-8E12-472A-9E67-3CCFDEF5CE09}"/>
    <cellStyle name="Jegyzet 3 2" xfId="4258" xr:uid="{427CCD8C-1F71-4800-BF84-D031BB3D2F6B}"/>
    <cellStyle name="Jegyzet 3 2 2" xfId="4259" xr:uid="{9C58FCB0-11E4-414E-8FC5-D80F3186A611}"/>
    <cellStyle name="Jegyzet 3 2_11.2" xfId="4260" xr:uid="{2C43FB6D-FC90-472C-905B-2FCC0A65E00A}"/>
    <cellStyle name="Jegyzet 3 3" xfId="4261" xr:uid="{B7D5CC51-00DE-4F1D-8C86-A95AFADDE433}"/>
    <cellStyle name="Jegyzet 3 3 2" xfId="4262" xr:uid="{81CC9E71-0008-4EC7-9A76-9C95EA32654A}"/>
    <cellStyle name="Jegyzet 3 3_11.2" xfId="4263" xr:uid="{8505A121-E0D7-4C92-B931-6A730DCBA937}"/>
    <cellStyle name="Jegyzet 3 4" xfId="4264" xr:uid="{0F97037B-09E2-4CA0-B2FC-9DF234E9D465}"/>
    <cellStyle name="Jegyzet 3 4 2" xfId="4265" xr:uid="{9B26873B-D69E-4407-8955-7698D87B3430}"/>
    <cellStyle name="Jegyzet 3 4_11.2" xfId="4266" xr:uid="{AA9075EB-1593-442C-8808-82EA6CFCD466}"/>
    <cellStyle name="Jegyzet 3 5" xfId="4267" xr:uid="{5131DED6-08A6-40EE-86D4-457B8755FD1D}"/>
    <cellStyle name="Jegyzet 3 5 2" xfId="4268" xr:uid="{5D133457-3B20-4574-8B48-7D9BA346B3B5}"/>
    <cellStyle name="Jegyzet 3 5_11.2" xfId="4269" xr:uid="{1613255A-FCAF-4CDC-B24B-E88673895319}"/>
    <cellStyle name="Jegyzet 3 6" xfId="4270" xr:uid="{87AE54A8-55F5-4B15-9385-0916AA75294A}"/>
    <cellStyle name="Jegyzet 3 6 2" xfId="4271" xr:uid="{0DC13684-B523-4449-9EFE-E2A68C51ED7C}"/>
    <cellStyle name="Jegyzet 3 6_11.2" xfId="4272" xr:uid="{E30F7C13-A71D-4927-85DD-F8B225A5820D}"/>
    <cellStyle name="Jegyzet 3 7" xfId="4273" xr:uid="{50760201-F9DD-4588-B931-F70DAB7EDADF}"/>
    <cellStyle name="Jegyzet 3 7 2" xfId="4274" xr:uid="{A53EE9F0-1631-429B-9123-6DF69E9E3643}"/>
    <cellStyle name="Jegyzet 3 7_11.2" xfId="4275" xr:uid="{ED99D787-074E-4B5E-8A6B-49A5E58DB686}"/>
    <cellStyle name="Jegyzet 3 8" xfId="4276" xr:uid="{94F9DC2B-F0B9-44E7-9E69-E7B28E3F2A36}"/>
    <cellStyle name="Jegyzet 3 8 2" xfId="4277" xr:uid="{629E5661-D511-4BC9-AE2D-2B646E3BCEBB}"/>
    <cellStyle name="Jegyzet 3 8_11.2" xfId="4278" xr:uid="{77FE9231-4B8B-43CB-B207-9564637BC454}"/>
    <cellStyle name="Jegyzet 3 9" xfId="4279" xr:uid="{1A775A15-078A-419D-82BF-14A65DA8A6B7}"/>
    <cellStyle name="Jegyzet 3 9 2" xfId="4280" xr:uid="{116D1D5B-619B-431D-8741-504CAB41E72F}"/>
    <cellStyle name="Jegyzet 3 9_11.2" xfId="4281" xr:uid="{20258418-B737-4084-B149-816455AC1357}"/>
    <cellStyle name="Jegyzet 3_11.2" xfId="4282" xr:uid="{594C5845-BF36-402A-A070-A076D1CAD94F}"/>
    <cellStyle name="Jegyzet 4" xfId="4283" xr:uid="{766AF428-304E-4F43-938C-A85DFE60DB83}"/>
    <cellStyle name="Jegyzet 4 10" xfId="4284" xr:uid="{A7C3B5E9-1A41-44B7-B62B-982A64D9BB94}"/>
    <cellStyle name="Jegyzet 4 10 2" xfId="4285" xr:uid="{EA1D3C22-922E-4589-9519-95ED402D4D4C}"/>
    <cellStyle name="Jegyzet 4 10_11.2" xfId="4286" xr:uid="{33278ACA-5FE8-4203-8756-50AD25C1307A}"/>
    <cellStyle name="Jegyzet 4 11" xfId="4287" xr:uid="{D5AA67D9-A1A0-4EDB-9671-1439760B661B}"/>
    <cellStyle name="Jegyzet 4 11 2" xfId="4288" xr:uid="{1B5871D1-2F19-4440-8EB2-CBE48C30945E}"/>
    <cellStyle name="Jegyzet 4 11_11.2" xfId="4289" xr:uid="{828708A8-96C6-42EE-88A3-DE268F9FBDE3}"/>
    <cellStyle name="Jegyzet 4 12" xfId="4290" xr:uid="{80A8EE4A-B04F-4CD3-8C82-45DFCE8B51B4}"/>
    <cellStyle name="Jegyzet 4 12 2" xfId="4291" xr:uid="{091D53C3-B46E-4674-832E-86D7BF6FBC1A}"/>
    <cellStyle name="Jegyzet 4 12_11.2" xfId="4292" xr:uid="{B24AC949-C93F-4420-A545-263AF8E5BFA4}"/>
    <cellStyle name="Jegyzet 4 13" xfId="4293" xr:uid="{8B29BA06-847A-47A4-B57D-734531774624}"/>
    <cellStyle name="Jegyzet 4 13 2" xfId="4294" xr:uid="{1F56DFDD-F224-4629-9F28-9A495C39223C}"/>
    <cellStyle name="Jegyzet 4 13_11.2" xfId="4295" xr:uid="{1BDC5F81-857D-47AC-B351-91EFA1684301}"/>
    <cellStyle name="Jegyzet 4 14" xfId="4296" xr:uid="{B003D6BA-3228-41BB-AB0C-D1BE332F03B8}"/>
    <cellStyle name="Jegyzet 4 14 2" xfId="4297" xr:uid="{73D8BC19-A19F-4E9F-ADF8-EB3C73F564F4}"/>
    <cellStyle name="Jegyzet 4 14_11.2" xfId="4298" xr:uid="{3BBF2E47-0159-4804-999B-658E37483396}"/>
    <cellStyle name="Jegyzet 4 15" xfId="4299" xr:uid="{06153DC4-8E16-458C-A53B-486076A64982}"/>
    <cellStyle name="Jegyzet 4 2" xfId="4300" xr:uid="{CCD5C937-AA8D-4A23-8CCB-F2A9EAFE6D1D}"/>
    <cellStyle name="Jegyzet 4 2 2" xfId="4301" xr:uid="{D5A47932-5EE9-4313-8DE4-5015BD867A0E}"/>
    <cellStyle name="Jegyzet 4 2_11.2" xfId="4302" xr:uid="{01A1752E-C0EE-4385-9BDD-72F7C02BC4A1}"/>
    <cellStyle name="Jegyzet 4 3" xfId="4303" xr:uid="{D35713A1-B0C6-4F9F-AB5E-8FB62388955C}"/>
    <cellStyle name="Jegyzet 4 3 2" xfId="4304" xr:uid="{7F45F480-0B36-4C09-A515-14945C199D7E}"/>
    <cellStyle name="Jegyzet 4 3_11.2" xfId="4305" xr:uid="{71F62131-8AFE-4256-A4B3-DCA13884C66A}"/>
    <cellStyle name="Jegyzet 4 4" xfId="4306" xr:uid="{893BF524-5DC2-4F8C-A428-AC74733A6B59}"/>
    <cellStyle name="Jegyzet 4 4 2" xfId="4307" xr:uid="{5EFE7DE0-3EB3-4E71-A8F6-223307412BF7}"/>
    <cellStyle name="Jegyzet 4 4_11.2" xfId="4308" xr:uid="{CD4300F0-320F-4D77-9D91-DED3C55B2B30}"/>
    <cellStyle name="Jegyzet 4 5" xfId="4309" xr:uid="{E119F153-8ED9-4514-A9A3-FABE694A2052}"/>
    <cellStyle name="Jegyzet 4 5 2" xfId="4310" xr:uid="{6ADAF0BE-2FE5-45A6-B08E-6B6BD7E9CC68}"/>
    <cellStyle name="Jegyzet 4 5_11.2" xfId="4311" xr:uid="{9823A771-994E-4E61-9C5F-230321FAC86B}"/>
    <cellStyle name="Jegyzet 4 6" xfId="4312" xr:uid="{3F9B8077-8F82-4596-8805-C4803E82457F}"/>
    <cellStyle name="Jegyzet 4 6 2" xfId="4313" xr:uid="{001670CA-B252-4248-A755-56FB68F465C3}"/>
    <cellStyle name="Jegyzet 4 6_11.2" xfId="4314" xr:uid="{8C9AC259-63AF-4663-A521-7640A6E0E2AC}"/>
    <cellStyle name="Jegyzet 4 7" xfId="4315" xr:uid="{EBACDD9A-059A-4C8D-B369-B83997B4FEF1}"/>
    <cellStyle name="Jegyzet 4 7 2" xfId="4316" xr:uid="{CE8F8D25-A69E-4750-8510-CC95A668006F}"/>
    <cellStyle name="Jegyzet 4 7_11.2" xfId="4317" xr:uid="{753A41F7-0A4A-4CD2-B852-730C8F0947E1}"/>
    <cellStyle name="Jegyzet 4 8" xfId="4318" xr:uid="{B3E2D340-B3B9-45C9-A188-1DF233E3D6A4}"/>
    <cellStyle name="Jegyzet 4 8 2" xfId="4319" xr:uid="{B204D99E-1DB9-427C-8BA5-3995EFC1EDB6}"/>
    <cellStyle name="Jegyzet 4 8_11.2" xfId="4320" xr:uid="{2C42C8F4-7166-4CC0-AC46-ABA979C856D8}"/>
    <cellStyle name="Jegyzet 4 9" xfId="4321" xr:uid="{5855AECB-B941-42F5-804B-E4BC1435240D}"/>
    <cellStyle name="Jegyzet 4 9 2" xfId="4322" xr:uid="{43C1CA03-3385-4554-86D3-4AFCEA51884E}"/>
    <cellStyle name="Jegyzet 4 9_11.2" xfId="4323" xr:uid="{19E253AC-D0A9-4EFA-99FA-0FB7163A4657}"/>
    <cellStyle name="Jegyzet 4_11.2" xfId="4324" xr:uid="{227081DB-BE13-461F-BC3D-10F964F163D9}"/>
    <cellStyle name="Jegyzet 5" xfId="4325" xr:uid="{06875126-2F1D-4B29-9E6C-E63927F5382D}"/>
    <cellStyle name="Jegyzet 5 10" xfId="4326" xr:uid="{84BBA849-89D3-46C4-A1AB-74F0EC94DA75}"/>
    <cellStyle name="Jegyzet 5 10 2" xfId="4327" xr:uid="{3B65E874-4906-4F59-8B92-A43FFB116D50}"/>
    <cellStyle name="Jegyzet 5 10_11.2" xfId="4328" xr:uid="{6685C16D-DBDC-4CC1-8110-322CA99115CF}"/>
    <cellStyle name="Jegyzet 5 11" xfId="4329" xr:uid="{22E25FF6-A7FA-4952-9B6B-875A7650694B}"/>
    <cellStyle name="Jegyzet 5 11 2" xfId="4330" xr:uid="{C21D5C11-D4F9-455B-8D30-9181B1F056AF}"/>
    <cellStyle name="Jegyzet 5 11_11.2" xfId="4331" xr:uid="{31C210DA-13C5-42F1-A6A9-CD48C2BEF916}"/>
    <cellStyle name="Jegyzet 5 12" xfId="4332" xr:uid="{4D97CF88-7480-4434-8CBB-7807E7EB0D19}"/>
    <cellStyle name="Jegyzet 5 12 2" xfId="4333" xr:uid="{13D63D02-4387-461C-BBD7-431F36ECB7FF}"/>
    <cellStyle name="Jegyzet 5 12_11.2" xfId="4334" xr:uid="{BE3B631B-C3AF-4E53-9512-171F2CED6072}"/>
    <cellStyle name="Jegyzet 5 13" xfId="4335" xr:uid="{99EDE360-1328-4B8F-AB1F-CA09203DBFE5}"/>
    <cellStyle name="Jegyzet 5 13 2" xfId="4336" xr:uid="{7E66A7D9-5EE0-4E78-B6F0-9793A03241ED}"/>
    <cellStyle name="Jegyzet 5 13_11.2" xfId="4337" xr:uid="{B13060AA-09C6-450E-8448-13F20532E873}"/>
    <cellStyle name="Jegyzet 5 14" xfId="4338" xr:uid="{D9C3BB98-D265-4F87-990F-09830D526807}"/>
    <cellStyle name="Jegyzet 5 14 2" xfId="4339" xr:uid="{D407B79B-6408-485E-8D91-AA9786BE9448}"/>
    <cellStyle name="Jegyzet 5 14_11.2" xfId="4340" xr:uid="{2DFAABCA-7D61-40E3-B182-1EF98FD6EFEC}"/>
    <cellStyle name="Jegyzet 5 15" xfId="4341" xr:uid="{FB6B0E82-838A-4356-9EF5-7F8382A28C44}"/>
    <cellStyle name="Jegyzet 5 2" xfId="4342" xr:uid="{A8FC11DB-8CD0-4DE7-84DC-A7BB00ED4BC6}"/>
    <cellStyle name="Jegyzet 5 2 2" xfId="4343" xr:uid="{22CD449F-9B84-4918-8512-A441206D5BAC}"/>
    <cellStyle name="Jegyzet 5 2_11.2" xfId="4344" xr:uid="{FA54C2E6-5A4A-4FFE-9C7F-9975D2C05820}"/>
    <cellStyle name="Jegyzet 5 3" xfId="4345" xr:uid="{6AA82E76-F05A-4BEF-AC92-97EF82925A65}"/>
    <cellStyle name="Jegyzet 5 3 2" xfId="4346" xr:uid="{447E8354-91AF-44DC-8D58-C6FB2A29E11B}"/>
    <cellStyle name="Jegyzet 5 3_11.2" xfId="4347" xr:uid="{DD2F0787-54D7-4CDF-9C4A-6F49173D74E9}"/>
    <cellStyle name="Jegyzet 5 4" xfId="4348" xr:uid="{51BEC3FA-5A15-4A37-B3B5-BDA016DECCB9}"/>
    <cellStyle name="Jegyzet 5 4 2" xfId="4349" xr:uid="{CE4AFA0F-00C3-4E51-AE9B-ED409328711E}"/>
    <cellStyle name="Jegyzet 5 4_11.2" xfId="4350" xr:uid="{21DD1D8E-606A-47E7-871F-5EFCBC644D13}"/>
    <cellStyle name="Jegyzet 5 5" xfId="4351" xr:uid="{64F4E927-19D8-4DFF-BB2D-4C0780D157B3}"/>
    <cellStyle name="Jegyzet 5 5 2" xfId="4352" xr:uid="{6FE87793-9705-4572-A1E6-DECFA4AFC9A2}"/>
    <cellStyle name="Jegyzet 5 5_11.2" xfId="4353" xr:uid="{4F0DE8B2-AE9C-4D24-BD76-0B401B985851}"/>
    <cellStyle name="Jegyzet 5 6" xfId="4354" xr:uid="{4F77C180-3B37-4AB0-8827-7C8E29441B9C}"/>
    <cellStyle name="Jegyzet 5 6 2" xfId="4355" xr:uid="{874AD6EA-897C-43A5-B4A6-42BCF2BDD9AC}"/>
    <cellStyle name="Jegyzet 5 6_11.2" xfId="4356" xr:uid="{9AF5A69B-13DF-4D43-83D0-2DD2FDDD51C8}"/>
    <cellStyle name="Jegyzet 5 7" xfId="4357" xr:uid="{3280594A-A3D4-4458-822D-240D92F0B038}"/>
    <cellStyle name="Jegyzet 5 7 2" xfId="4358" xr:uid="{1EEE5678-9AB3-40F0-90DC-8FF037BEC431}"/>
    <cellStyle name="Jegyzet 5 7_11.2" xfId="4359" xr:uid="{B82213FE-6A53-423C-893E-D01672FFA3BB}"/>
    <cellStyle name="Jegyzet 5 8" xfId="4360" xr:uid="{A4CCE185-0BC4-46AB-821C-EAC646D35198}"/>
    <cellStyle name="Jegyzet 5 8 2" xfId="4361" xr:uid="{0BA038C3-D527-42A1-BE98-813DAC86924C}"/>
    <cellStyle name="Jegyzet 5 8_11.2" xfId="4362" xr:uid="{F9AF3070-1F38-4DFD-B794-6946B9E23ED8}"/>
    <cellStyle name="Jegyzet 5 9" xfId="4363" xr:uid="{DAA5FFD9-3063-42BE-B527-5B0CE5AE2C42}"/>
    <cellStyle name="Jegyzet 5 9 2" xfId="4364" xr:uid="{37054DD3-0D44-4794-89BE-65210A798FDD}"/>
    <cellStyle name="Jegyzet 5 9_11.2" xfId="4365" xr:uid="{91270384-DE95-4581-94E0-F00119D558F2}"/>
    <cellStyle name="Jegyzet 5_11.2" xfId="4366" xr:uid="{28BF2AE2-2F6C-4235-BECA-6D21EB326347}"/>
    <cellStyle name="Jegyzet 6" xfId="4367" xr:uid="{8157327D-774C-4510-BAF3-BD14C0DCAEF2}"/>
    <cellStyle name="Jegyzet 6 10" xfId="4368" xr:uid="{04367DC2-DFA3-42AD-A30A-226C94C847AA}"/>
    <cellStyle name="Jegyzet 6 10 2" xfId="4369" xr:uid="{25AF5D63-89BE-4FBD-A960-351724DD6E57}"/>
    <cellStyle name="Jegyzet 6 10_11.2" xfId="4370" xr:uid="{C5178E01-440E-4EEE-9573-681429370C65}"/>
    <cellStyle name="Jegyzet 6 11" xfId="4371" xr:uid="{AA600FD7-AA46-4742-9400-0E04D85DE70B}"/>
    <cellStyle name="Jegyzet 6 11 2" xfId="4372" xr:uid="{B5FCD3C1-5422-449A-971B-2ECAC0A16001}"/>
    <cellStyle name="Jegyzet 6 11_11.2" xfId="4373" xr:uid="{ECB9287F-DC95-4FAB-8F04-597637CAB35A}"/>
    <cellStyle name="Jegyzet 6 12" xfId="4374" xr:uid="{5F18E1E9-CABB-4C5F-96DA-08BE8E52ADE2}"/>
    <cellStyle name="Jegyzet 6 12 2" xfId="4375" xr:uid="{BB9938A9-3A72-4A62-A94E-7AF1D2A824D3}"/>
    <cellStyle name="Jegyzet 6 12_11.2" xfId="4376" xr:uid="{8C32144D-8EC1-41ED-A2B4-609C48C084DF}"/>
    <cellStyle name="Jegyzet 6 13" xfId="4377" xr:uid="{2AD49E4E-3812-477C-BA5D-5A9C7D4113B5}"/>
    <cellStyle name="Jegyzet 6 13 2" xfId="4378" xr:uid="{DCE36373-795D-483B-BB27-15DA1E54C78B}"/>
    <cellStyle name="Jegyzet 6 13_11.2" xfId="4379" xr:uid="{D109D6C2-5E26-45B9-810C-C125103E4BC1}"/>
    <cellStyle name="Jegyzet 6 14" xfId="4380" xr:uid="{292AF927-2D3E-4F22-BB55-E6E81E6806C5}"/>
    <cellStyle name="Jegyzet 6 14 2" xfId="4381" xr:uid="{9BC25E10-8F90-4E4F-B7F1-EE9ED5DF4B34}"/>
    <cellStyle name="Jegyzet 6 14_11.2" xfId="4382" xr:uid="{F5D42535-01F5-491B-B80B-196901CDD3D6}"/>
    <cellStyle name="Jegyzet 6 15" xfId="4383" xr:uid="{EA62D03A-EF8B-4AD5-91A9-B71AC2902B5B}"/>
    <cellStyle name="Jegyzet 6 2" xfId="4384" xr:uid="{CF45DCE9-F87A-4808-AB11-B6451F3FDEC1}"/>
    <cellStyle name="Jegyzet 6 2 2" xfId="4385" xr:uid="{35561D14-CF6D-4DF7-9FE7-3250F29628D2}"/>
    <cellStyle name="Jegyzet 6 2_11.2" xfId="4386" xr:uid="{0D5FA52C-3C8F-4977-AFA6-F021C466B084}"/>
    <cellStyle name="Jegyzet 6 3" xfId="4387" xr:uid="{5053B4AB-B63C-4121-8973-709AE7A1E808}"/>
    <cellStyle name="Jegyzet 6 3 2" xfId="4388" xr:uid="{0796FEB9-A8CF-4265-949E-F138EC814D9F}"/>
    <cellStyle name="Jegyzet 6 3_11.2" xfId="4389" xr:uid="{01F4D945-5EA6-4839-B118-24940E2756FD}"/>
    <cellStyle name="Jegyzet 6 4" xfId="4390" xr:uid="{E306C3B4-28E8-406C-8FF3-8F1EF03400F6}"/>
    <cellStyle name="Jegyzet 6 4 2" xfId="4391" xr:uid="{7FC45C3E-2797-42B8-8A93-717FC896C794}"/>
    <cellStyle name="Jegyzet 6 4_11.2" xfId="4392" xr:uid="{622E3061-70EF-417B-A007-619896562DA8}"/>
    <cellStyle name="Jegyzet 6 5" xfId="4393" xr:uid="{BBF3CA50-1C0E-4322-9304-FAF73E2B763D}"/>
    <cellStyle name="Jegyzet 6 5 2" xfId="4394" xr:uid="{3C097A7B-A94E-4754-A1F0-608BD3F255C9}"/>
    <cellStyle name="Jegyzet 6 5_11.2" xfId="4395" xr:uid="{88A1A167-455B-4C1A-81C8-059964EEB8E0}"/>
    <cellStyle name="Jegyzet 6 6" xfId="4396" xr:uid="{7B14053E-09B8-4F7F-B819-62ACA741D411}"/>
    <cellStyle name="Jegyzet 6 6 2" xfId="4397" xr:uid="{C783F919-E6B1-4C21-BCF7-1BEDCF053A6C}"/>
    <cellStyle name="Jegyzet 6 6_11.2" xfId="4398" xr:uid="{3C8504F9-8103-44A5-BECC-9FF69A8AF20A}"/>
    <cellStyle name="Jegyzet 6 7" xfId="4399" xr:uid="{39540461-75F8-4998-9EC0-D78D8854E3E4}"/>
    <cellStyle name="Jegyzet 6 7 2" xfId="4400" xr:uid="{85A28D1E-575A-4487-91F3-1DDE1CF69D82}"/>
    <cellStyle name="Jegyzet 6 7_11.2" xfId="4401" xr:uid="{C3DAA55D-9CE3-4952-A300-2C5196168E13}"/>
    <cellStyle name="Jegyzet 6 8" xfId="4402" xr:uid="{AFFDA0E3-BBFF-4F76-8826-24DAC434FA3B}"/>
    <cellStyle name="Jegyzet 6 8 2" xfId="4403" xr:uid="{E153E21E-EC41-4196-A831-77F4C7A87923}"/>
    <cellStyle name="Jegyzet 6 8_11.2" xfId="4404" xr:uid="{ADA537CC-837C-46DC-B310-2366B8CDD478}"/>
    <cellStyle name="Jegyzet 6 9" xfId="4405" xr:uid="{DB0B4E8E-1BB7-4E8E-9750-670A20050085}"/>
    <cellStyle name="Jegyzet 6 9 2" xfId="4406" xr:uid="{AFD52062-6A17-42F7-A9CF-C9B53755F409}"/>
    <cellStyle name="Jegyzet 6 9_11.2" xfId="4407" xr:uid="{0D625B81-F887-4347-8F0F-8FA45E53B176}"/>
    <cellStyle name="Jegyzet 6_11.2" xfId="4408" xr:uid="{5097062F-B3DB-4C69-8DEB-0E8659E1FBA7}"/>
    <cellStyle name="Jegyzet 7" xfId="4409" xr:uid="{EF21FBE1-DBA2-4EFE-BE83-BF5C06364ACE}"/>
    <cellStyle name="Jegyzet 7 10" xfId="4410" xr:uid="{504A55C6-C695-401A-B9DE-713271A1797C}"/>
    <cellStyle name="Jegyzet 7 10 2" xfId="4411" xr:uid="{038BB6CD-8E3F-425C-93D9-FCB239951580}"/>
    <cellStyle name="Jegyzet 7 10_11.2" xfId="4412" xr:uid="{B12DA470-2ADD-48B1-9D23-F3C36742A0FC}"/>
    <cellStyle name="Jegyzet 7 11" xfId="4413" xr:uid="{B359E0A8-E240-45A3-94DD-9B63ED4A783D}"/>
    <cellStyle name="Jegyzet 7 11 2" xfId="4414" xr:uid="{C7C4BC16-2713-45A7-A10B-906FB34B6E50}"/>
    <cellStyle name="Jegyzet 7 11_11.2" xfId="4415" xr:uid="{744DEA58-7A2E-49AF-8A1F-08D6CCFF0854}"/>
    <cellStyle name="Jegyzet 7 12" xfId="4416" xr:uid="{B2D8E949-3A99-450C-B705-FFA782AF88A4}"/>
    <cellStyle name="Jegyzet 7 12 2" xfId="4417" xr:uid="{4511B4A8-E2A5-4140-B1FB-1FFE015E9DAF}"/>
    <cellStyle name="Jegyzet 7 12_11.2" xfId="4418" xr:uid="{E5A67713-DF80-4B17-959B-4A38FAD8A16C}"/>
    <cellStyle name="Jegyzet 7 13" xfId="4419" xr:uid="{A27CED79-00AE-4E7D-99C7-9BDD4E8A6104}"/>
    <cellStyle name="Jegyzet 7 13 2" xfId="4420" xr:uid="{ADD1B435-AECE-4749-90B5-20429FE3B607}"/>
    <cellStyle name="Jegyzet 7 13_11.2" xfId="4421" xr:uid="{BD82A564-2115-49B3-8BDF-D7AF5250FA80}"/>
    <cellStyle name="Jegyzet 7 14" xfId="4422" xr:uid="{EDF1CCA4-BF28-4799-8245-C30479BA765A}"/>
    <cellStyle name="Jegyzet 7 14 2" xfId="4423" xr:uid="{8BF924AA-8BDC-4875-B291-36788EE3859E}"/>
    <cellStyle name="Jegyzet 7 14_11.2" xfId="4424" xr:uid="{C61D1B30-5E6C-4807-8095-D21854C14DCD}"/>
    <cellStyle name="Jegyzet 7 15" xfId="4425" xr:uid="{F1B9A94F-A30B-428B-B817-E44B4EDBAE94}"/>
    <cellStyle name="Jegyzet 7 2" xfId="4426" xr:uid="{6AD80115-804D-4B93-807D-FCC0CE711210}"/>
    <cellStyle name="Jegyzet 7 2 2" xfId="4427" xr:uid="{8E8786B5-C1AC-46C1-BA61-FBFC3158E343}"/>
    <cellStyle name="Jegyzet 7 2_11.2" xfId="4428" xr:uid="{BEB48953-339B-4AE7-8C91-679531E30CEB}"/>
    <cellStyle name="Jegyzet 7 3" xfId="4429" xr:uid="{29884B6E-874D-49E2-AAA6-02729320994A}"/>
    <cellStyle name="Jegyzet 7 3 2" xfId="4430" xr:uid="{2CD4268A-5E31-4BAA-89A2-DF098EFD12E6}"/>
    <cellStyle name="Jegyzet 7 3_11.2" xfId="4431" xr:uid="{5D3986CB-ADE8-4829-A53D-3FDEF560F787}"/>
    <cellStyle name="Jegyzet 7 4" xfId="4432" xr:uid="{2016F638-65B1-4ABD-8503-BABAD6FF17D8}"/>
    <cellStyle name="Jegyzet 7 4 2" xfId="4433" xr:uid="{91FF3321-8198-4CC9-874D-AB62C26E8E9A}"/>
    <cellStyle name="Jegyzet 7 4_11.2" xfId="4434" xr:uid="{494E023C-2007-4EB2-9BC1-49CB0DF7F218}"/>
    <cellStyle name="Jegyzet 7 5" xfId="4435" xr:uid="{35AFCAF1-255C-492B-B211-52FADBC46C82}"/>
    <cellStyle name="Jegyzet 7 5 2" xfId="4436" xr:uid="{07BA3758-FF52-45A7-B2BD-8A339995C977}"/>
    <cellStyle name="Jegyzet 7 5_11.2" xfId="4437" xr:uid="{B121D845-ACD1-421D-BA45-BCBBD3C06481}"/>
    <cellStyle name="Jegyzet 7 6" xfId="4438" xr:uid="{60D67A89-CA3D-4EA2-8795-A7F0C0FA649D}"/>
    <cellStyle name="Jegyzet 7 6 2" xfId="4439" xr:uid="{D4790655-6A3C-4970-B05F-A3DD2D319C7E}"/>
    <cellStyle name="Jegyzet 7 6_11.2" xfId="4440" xr:uid="{E38A7769-1866-4779-A25D-7EE1DF6EA873}"/>
    <cellStyle name="Jegyzet 7 7" xfId="4441" xr:uid="{143192D8-AF6E-40D0-B699-0BE6FD76B393}"/>
    <cellStyle name="Jegyzet 7 7 2" xfId="4442" xr:uid="{5937B382-5897-4A47-A92C-E42BC5847A96}"/>
    <cellStyle name="Jegyzet 7 7_11.2" xfId="4443" xr:uid="{624A1DC0-275F-466D-AAD4-782CC426AB2D}"/>
    <cellStyle name="Jegyzet 7 8" xfId="4444" xr:uid="{88CCC188-28AC-4E6D-9ADD-EE17577A4520}"/>
    <cellStyle name="Jegyzet 7 8 2" xfId="4445" xr:uid="{B56CA6F7-2F9C-4DE2-A07A-B0DEABCD8828}"/>
    <cellStyle name="Jegyzet 7 8_11.2" xfId="4446" xr:uid="{3DEA63E1-5788-4E3F-A8A2-44259C62F76C}"/>
    <cellStyle name="Jegyzet 7 9" xfId="4447" xr:uid="{6C852C46-19BB-4662-BF75-14027397E447}"/>
    <cellStyle name="Jegyzet 7 9 2" xfId="4448" xr:uid="{6794CFFA-F6DF-41E8-B730-5B58B398A655}"/>
    <cellStyle name="Jegyzet 7 9_11.2" xfId="4449" xr:uid="{0072743E-5E7E-4FD5-858C-38A35F141B51}"/>
    <cellStyle name="Jegyzet 7_11.2" xfId="4450" xr:uid="{83C9A4C5-D456-4A29-BBE9-6F1F3C5CFFC9}"/>
    <cellStyle name="Jegyzet 8" xfId="4451" xr:uid="{39D51863-B13F-43E9-85B2-807A84FFDAC8}"/>
    <cellStyle name="Jegyzet 8 2" xfId="4452" xr:uid="{41AA9ED8-62D9-426C-9E32-04176D5C6C73}"/>
    <cellStyle name="Jegyzet 8_11.2" xfId="4453" xr:uid="{79468363-3D19-47F5-8A07-4A2A89F077A2}"/>
    <cellStyle name="Jegyzet 9" xfId="4454" xr:uid="{605A55A7-DCB8-4CCA-8E16-BEA7D8C42372}"/>
    <cellStyle name="Jegyzet 9 2" xfId="4455" xr:uid="{311D9D8F-AE95-4FC7-88B8-7A17094D41D5}"/>
    <cellStyle name="Jegyzet 9_11.2" xfId="4456" xr:uid="{C90F20BF-C213-4710-9B57-A4E71BEF6BE0}"/>
    <cellStyle name="Jegyzet_11.2" xfId="4457" xr:uid="{75AED54A-90E8-4D08-B2B8-2972FB63B4AD}"/>
    <cellStyle name="Jelölőszín (1)" xfId="4458" xr:uid="{E52F2668-BCE7-44CF-BC4C-5B737C207C63}"/>
    <cellStyle name="Jelölőszín (2)" xfId="4459" xr:uid="{74D419F1-7482-4CAD-A694-BC8929D02329}"/>
    <cellStyle name="Jelölőszín (3)" xfId="4460" xr:uid="{E5B990DE-3D1B-4053-8735-660F6D2D5469}"/>
    <cellStyle name="Jelölőszín (4)" xfId="4461" xr:uid="{4A597092-39E8-4D11-9BAF-38D69E0C5108}"/>
    <cellStyle name="Jelölőszín (5)" xfId="4462" xr:uid="{7247D0A1-DEBB-41D6-807F-A6A93AA1110D}"/>
    <cellStyle name="Jelölőszín (6)" xfId="4463" xr:uid="{482A4BA2-F2B5-4860-A57C-4C27FF9B7D1C}"/>
    <cellStyle name="Jó" xfId="4464" xr:uid="{29029737-6C54-425A-BFA3-273C9F7877D2}"/>
    <cellStyle name="Kimenet" xfId="4465" xr:uid="{592CB6FC-F1EA-4A76-80F4-056EFA9859DA}"/>
    <cellStyle name="Kimenet 2" xfId="4466" xr:uid="{07D98B13-18D4-4237-8540-3F24AA134AC9}"/>
    <cellStyle name="Kimenet 2 10" xfId="4467" xr:uid="{90661E7A-546D-4D1E-83F7-534DAF1E3830}"/>
    <cellStyle name="Kimenet 2 10 2" xfId="4468" xr:uid="{CA099ED8-1375-46F2-A91F-5ADCCA99C45B}"/>
    <cellStyle name="Kimenet 2 10_11.2" xfId="4469" xr:uid="{9FF70723-6FF4-4B1A-9390-BB8765194200}"/>
    <cellStyle name="Kimenet 2 11" xfId="4470" xr:uid="{02722837-68FC-43A7-8336-99D8C46AF86C}"/>
    <cellStyle name="Kimenet 2 11 2" xfId="4471" xr:uid="{B244BACA-9EEB-4AF8-89A4-7FAC1EE1927C}"/>
    <cellStyle name="Kimenet 2 11_11.2" xfId="4472" xr:uid="{69C5C8E5-ABA4-40AE-8006-40C99D9D270E}"/>
    <cellStyle name="Kimenet 2 12" xfId="4473" xr:uid="{9AF020A8-7B8E-4159-8776-19EA67504974}"/>
    <cellStyle name="Kimenet 2 12 2" xfId="4474" xr:uid="{8061ED7F-8819-4C19-9A25-A70978C5FDDC}"/>
    <cellStyle name="Kimenet 2 12_11.2" xfId="4475" xr:uid="{C015E347-FE2A-413F-A049-26A6553EC359}"/>
    <cellStyle name="Kimenet 2 13" xfId="4476" xr:uid="{D18449C5-784F-430D-9F8D-A84C259EA0EC}"/>
    <cellStyle name="Kimenet 2 13 2" xfId="4477" xr:uid="{68FBAADC-777C-4C63-B554-061EAAF74FAF}"/>
    <cellStyle name="Kimenet 2 13_11.2" xfId="4478" xr:uid="{D2C0CCC0-FD4A-49DF-9DC3-20FE579F3B90}"/>
    <cellStyle name="Kimenet 2 14" xfId="4479" xr:uid="{450D3C9F-7039-4C86-9E4A-C52EB5506F20}"/>
    <cellStyle name="Kimenet 2 14 2" xfId="4480" xr:uid="{FC54501C-6C05-48DA-9A36-385D52479889}"/>
    <cellStyle name="Kimenet 2 14_11.2" xfId="4481" xr:uid="{728BC4D9-EE95-45F1-B356-423330FA59D2}"/>
    <cellStyle name="Kimenet 2 15" xfId="4482" xr:uid="{944204DC-8204-48EA-9BC9-FBE62C58D89D}"/>
    <cellStyle name="Kimenet 2 2" xfId="4483" xr:uid="{E86A07AF-C4E2-4139-8D9E-902C05B54403}"/>
    <cellStyle name="Kimenet 2 2 2" xfId="4484" xr:uid="{44CFB1E0-FE24-492F-AE18-17EAA781F34C}"/>
    <cellStyle name="Kimenet 2 2_11.2" xfId="4485" xr:uid="{35F268E0-DF9A-4CFE-ABCE-1E064E283C3C}"/>
    <cellStyle name="Kimenet 2 3" xfId="4486" xr:uid="{946A2202-05E9-4E41-992C-D97F1590F34A}"/>
    <cellStyle name="Kimenet 2 3 2" xfId="4487" xr:uid="{D69F1FAB-5F97-4206-A130-F8A0426DC229}"/>
    <cellStyle name="Kimenet 2 3_11.2" xfId="4488" xr:uid="{00AE17FF-6F94-4BAD-8A27-A9C37731A6AC}"/>
    <cellStyle name="Kimenet 2 4" xfId="4489" xr:uid="{786AC41A-AA66-4F98-9014-F1275A17CFD1}"/>
    <cellStyle name="Kimenet 2 4 2" xfId="4490" xr:uid="{FC9547A8-3D15-43F8-ADFF-277D7CF1C998}"/>
    <cellStyle name="Kimenet 2 4_11.2" xfId="4491" xr:uid="{7B888BB8-9FF5-4D86-9F07-2742702FABB4}"/>
    <cellStyle name="Kimenet 2 5" xfId="4492" xr:uid="{0C82CF1D-BEF2-4677-BFE6-23ABFBD053BB}"/>
    <cellStyle name="Kimenet 2 5 2" xfId="4493" xr:uid="{46EFE477-736A-431A-9F6B-E45FAEDC1AC5}"/>
    <cellStyle name="Kimenet 2 5_11.2" xfId="4494" xr:uid="{5F79C372-E51D-4CAC-9ECD-E8FC301EF0A0}"/>
    <cellStyle name="Kimenet 2 6" xfId="4495" xr:uid="{9A665648-B59E-4FFD-A419-FD8080D64904}"/>
    <cellStyle name="Kimenet 2 6 2" xfId="4496" xr:uid="{04C36FD6-14D9-480A-9F7D-A7B580A5F985}"/>
    <cellStyle name="Kimenet 2 6_11.2" xfId="4497" xr:uid="{BCFCD3CF-186B-4F9D-81BA-30A96FC979AD}"/>
    <cellStyle name="Kimenet 2 7" xfId="4498" xr:uid="{3DE6D178-9F8A-4B50-94F1-09AC7A8175AA}"/>
    <cellStyle name="Kimenet 2 7 2" xfId="4499" xr:uid="{280466E6-13E0-4B1A-AF4C-4BFC540392FD}"/>
    <cellStyle name="Kimenet 2 7_11.2" xfId="4500" xr:uid="{6D72DB1C-9A88-468E-B159-B6085D8EECB1}"/>
    <cellStyle name="Kimenet 2 8" xfId="4501" xr:uid="{E0988DE8-5E74-43D7-B7F0-C221D34889A3}"/>
    <cellStyle name="Kimenet 2 8 2" xfId="4502" xr:uid="{FE3EB654-D186-4F3E-AD3B-30C63A5B9E68}"/>
    <cellStyle name="Kimenet 2 8_11.2" xfId="4503" xr:uid="{1D23E517-06B7-4E8A-AD2D-279F911A848A}"/>
    <cellStyle name="Kimenet 2 9" xfId="4504" xr:uid="{21AFCAFB-7203-400C-818E-76AA3DF43A16}"/>
    <cellStyle name="Kimenet 2 9 2" xfId="4505" xr:uid="{14BB7B62-E895-4478-BE03-11845FA53AC6}"/>
    <cellStyle name="Kimenet 2 9_11.2" xfId="4506" xr:uid="{D25A1E39-8DC6-4830-B524-CCC52814D728}"/>
    <cellStyle name="Kimenet 2_11.2" xfId="4507" xr:uid="{A03611FE-C9A1-4987-9069-239B6E3D544F}"/>
    <cellStyle name="Kimenet 3" xfId="4508" xr:uid="{36F07B3E-CF28-490E-BF70-C4C86293D839}"/>
    <cellStyle name="Kimenet 3 10" xfId="4509" xr:uid="{80A4EA83-7452-4C8E-A2D1-FB2384E5F1EB}"/>
    <cellStyle name="Kimenet 3 10 2" xfId="4510" xr:uid="{AADB8B25-194B-46C1-AD8E-5B5A6927153C}"/>
    <cellStyle name="Kimenet 3 10_11.2" xfId="4511" xr:uid="{4CD838DA-F644-4794-9F6A-FBA3EC45B21B}"/>
    <cellStyle name="Kimenet 3 11" xfId="4512" xr:uid="{7E127070-6455-482F-87C2-D5D71A39B579}"/>
    <cellStyle name="Kimenet 3 11 2" xfId="4513" xr:uid="{BF7E76FC-9835-44A0-8DB4-9D9C1E8F1E0A}"/>
    <cellStyle name="Kimenet 3 11_11.2" xfId="4514" xr:uid="{7A90AC43-4D9B-4C57-9152-CC8E43CBD6A4}"/>
    <cellStyle name="Kimenet 3 12" xfId="4515" xr:uid="{BE5AC371-2AF9-47BF-ADD2-4735169653B5}"/>
    <cellStyle name="Kimenet 3 12 2" xfId="4516" xr:uid="{297D5C0A-5C74-42CD-BB02-4DB31147BC46}"/>
    <cellStyle name="Kimenet 3 12_11.2" xfId="4517" xr:uid="{0C0848D3-44B8-4090-BF28-29D7367D5A31}"/>
    <cellStyle name="Kimenet 3 13" xfId="4518" xr:uid="{2E057FE3-C1E8-4B84-9968-E23D4859797A}"/>
    <cellStyle name="Kimenet 3 13 2" xfId="4519" xr:uid="{FF75374C-D88F-4659-A330-83A91CEDBB82}"/>
    <cellStyle name="Kimenet 3 13_11.2" xfId="4520" xr:uid="{BC9C3AC6-AB14-4213-A08E-2B8593A3B1C6}"/>
    <cellStyle name="Kimenet 3 14" xfId="4521" xr:uid="{35C04221-E426-4D16-A220-EAB8DF15825B}"/>
    <cellStyle name="Kimenet 3 14 2" xfId="4522" xr:uid="{836CE057-4620-48DD-AE68-77AFC6A79350}"/>
    <cellStyle name="Kimenet 3 14_11.2" xfId="4523" xr:uid="{9B13F72A-63CD-4B34-9963-6B92C88BB6C3}"/>
    <cellStyle name="Kimenet 3 15" xfId="4524" xr:uid="{48C864FE-4503-4A61-95CF-E5F09A471370}"/>
    <cellStyle name="Kimenet 3 2" xfId="4525" xr:uid="{1896839F-C52C-46EF-9700-17864BDAC452}"/>
    <cellStyle name="Kimenet 3 2 2" xfId="4526" xr:uid="{3CEE5404-E04E-4695-84DB-60442888EDA8}"/>
    <cellStyle name="Kimenet 3 2_11.2" xfId="4527" xr:uid="{FFDCF7F3-25D2-4C11-8BF5-BF4B09B49CDA}"/>
    <cellStyle name="Kimenet 3 3" xfId="4528" xr:uid="{CE7E2B9D-AC7A-4439-9E0F-350064820C84}"/>
    <cellStyle name="Kimenet 3 3 2" xfId="4529" xr:uid="{0F8C5295-674C-49D6-A6E6-6D05387E4DFC}"/>
    <cellStyle name="Kimenet 3 3_11.2" xfId="4530" xr:uid="{66454197-0F5A-4704-8BA2-935A7AD685F3}"/>
    <cellStyle name="Kimenet 3 4" xfId="4531" xr:uid="{C15187DA-12D7-4B12-967D-D12ABD7B5213}"/>
    <cellStyle name="Kimenet 3 4 2" xfId="4532" xr:uid="{31040991-D267-4F01-B4F3-8B240BF6E607}"/>
    <cellStyle name="Kimenet 3 4_11.2" xfId="4533" xr:uid="{37807C5A-F5BA-4F9D-89F2-4F89F3383F38}"/>
    <cellStyle name="Kimenet 3 5" xfId="4534" xr:uid="{E8B59958-02E9-4420-98DE-F6FF841267CD}"/>
    <cellStyle name="Kimenet 3 5 2" xfId="4535" xr:uid="{5C89C7CD-04F2-48C4-BBFF-3A3DDF7EDA4C}"/>
    <cellStyle name="Kimenet 3 5_11.2" xfId="4536" xr:uid="{1ED4370D-9D54-43CA-AF21-D424FCE9C669}"/>
    <cellStyle name="Kimenet 3 6" xfId="4537" xr:uid="{8B45D060-606C-47AA-AF94-A85A4609CB4D}"/>
    <cellStyle name="Kimenet 3 6 2" xfId="4538" xr:uid="{D62B27FD-3A3A-429F-9617-4161EE0F8E39}"/>
    <cellStyle name="Kimenet 3 6_11.2" xfId="4539" xr:uid="{B6AD9CF9-59BC-4701-B500-5A9BAA7FF38B}"/>
    <cellStyle name="Kimenet 3 7" xfId="4540" xr:uid="{2CF488F5-64D3-4C5E-B572-CA74A320E671}"/>
    <cellStyle name="Kimenet 3 7 2" xfId="4541" xr:uid="{F31DEFD2-5468-4E9C-8D8A-B722B4A41210}"/>
    <cellStyle name="Kimenet 3 7_11.2" xfId="4542" xr:uid="{97C316E7-B28F-4743-9FA2-C4B089C75992}"/>
    <cellStyle name="Kimenet 3 8" xfId="4543" xr:uid="{3CBFBD18-23E4-45CC-83C2-4523436558FE}"/>
    <cellStyle name="Kimenet 3 8 2" xfId="4544" xr:uid="{CEFDC7EE-C981-4A0E-8C9E-09FE0C62067D}"/>
    <cellStyle name="Kimenet 3 8_11.2" xfId="4545" xr:uid="{51D0FABF-5307-4002-939E-BC5FFD3044EC}"/>
    <cellStyle name="Kimenet 3 9" xfId="4546" xr:uid="{F958EDEA-912D-4CB2-828A-3894BD8CDEA5}"/>
    <cellStyle name="Kimenet 3 9 2" xfId="4547" xr:uid="{DCAA2127-30A6-4CB0-81CC-2DCC10AEE84C}"/>
    <cellStyle name="Kimenet 3 9_11.2" xfId="4548" xr:uid="{60DE7ECB-30C8-4C63-A467-91BC162A3ABD}"/>
    <cellStyle name="Kimenet 3_11.2" xfId="4549" xr:uid="{5017E657-68F6-4130-A360-B73846717699}"/>
    <cellStyle name="Kimenet 4" xfId="4550" xr:uid="{0B3FC28C-3007-40FD-BF60-BD2BDED37BBA}"/>
    <cellStyle name="Kimenet 4 10" xfId="4551" xr:uid="{CC8A3513-893D-47AF-9787-52148F2FDFFE}"/>
    <cellStyle name="Kimenet 4 10 2" xfId="4552" xr:uid="{815D05A5-7111-4097-B6AD-CFAD6208151C}"/>
    <cellStyle name="Kimenet 4 10_11.2" xfId="4553" xr:uid="{5F81DB39-F847-4D20-91F1-363902526B02}"/>
    <cellStyle name="Kimenet 4 11" xfId="4554" xr:uid="{A544C8FB-2DFC-4487-A4A7-CBC36B8AD4DB}"/>
    <cellStyle name="Kimenet 4 11 2" xfId="4555" xr:uid="{ABB6BB63-37FB-4983-9C62-50970595B906}"/>
    <cellStyle name="Kimenet 4 11_11.2" xfId="4556" xr:uid="{9A65CAA8-9ACB-4901-B155-80A6E0144581}"/>
    <cellStyle name="Kimenet 4 12" xfId="4557" xr:uid="{B9C24712-B4AE-46B5-B224-F68CAE6859EF}"/>
    <cellStyle name="Kimenet 4 12 2" xfId="4558" xr:uid="{56E52767-DEFB-4585-B087-7C2FDA65C03F}"/>
    <cellStyle name="Kimenet 4 12_11.2" xfId="4559" xr:uid="{03C2D275-D848-4833-8477-ADB157045DFC}"/>
    <cellStyle name="Kimenet 4 13" xfId="4560" xr:uid="{87C22103-DA68-4DCD-92B5-56FA50F352A7}"/>
    <cellStyle name="Kimenet 4 13 2" xfId="4561" xr:uid="{D1835FE7-50DD-4477-B97E-5180E894E289}"/>
    <cellStyle name="Kimenet 4 13_11.2" xfId="4562" xr:uid="{79A52340-78B3-441A-99D5-6EAA8C928B24}"/>
    <cellStyle name="Kimenet 4 14" xfId="4563" xr:uid="{978B0D1B-0997-4A16-9F98-6305AD258B4C}"/>
    <cellStyle name="Kimenet 4 14 2" xfId="4564" xr:uid="{45FE8594-49C4-4505-8B70-1BEAF0B45CC0}"/>
    <cellStyle name="Kimenet 4 14_11.2" xfId="4565" xr:uid="{C8135081-0A5B-4BEC-8A53-F10A1BA0FB4F}"/>
    <cellStyle name="Kimenet 4 15" xfId="4566" xr:uid="{2640CFED-8703-4667-BE08-AE63886CAE54}"/>
    <cellStyle name="Kimenet 4 2" xfId="4567" xr:uid="{D62A0BC2-063E-4179-8E1A-C4CD2BD5649B}"/>
    <cellStyle name="Kimenet 4 2 2" xfId="4568" xr:uid="{629478D7-119E-415D-A29C-BAEE6C9EAC83}"/>
    <cellStyle name="Kimenet 4 2_11.2" xfId="4569" xr:uid="{AD9E8682-CB75-417E-8CD9-0B41305510E1}"/>
    <cellStyle name="Kimenet 4 3" xfId="4570" xr:uid="{BB27BCB5-1435-41E8-962A-1423AF65798B}"/>
    <cellStyle name="Kimenet 4 3 2" xfId="4571" xr:uid="{010AF055-208D-498E-A2A1-FB8C925D5E62}"/>
    <cellStyle name="Kimenet 4 3_11.2" xfId="4572" xr:uid="{FDE6FEAB-B5AF-4291-AF28-70953E6CAE4F}"/>
    <cellStyle name="Kimenet 4 4" xfId="4573" xr:uid="{9A96290A-1844-432D-9527-F6CEEF24EA81}"/>
    <cellStyle name="Kimenet 4 4 2" xfId="4574" xr:uid="{A2C7543B-49BE-4180-A615-7EA6DA6EA3C5}"/>
    <cellStyle name="Kimenet 4 4_11.2" xfId="4575" xr:uid="{CF807EA1-D9E8-41F3-8A47-452E7721B662}"/>
    <cellStyle name="Kimenet 4 5" xfId="4576" xr:uid="{2A04EA30-D880-44FB-B048-74AC3C88BF34}"/>
    <cellStyle name="Kimenet 4 5 2" xfId="4577" xr:uid="{80A36E50-5A4D-4EE5-A299-58880D4A31AF}"/>
    <cellStyle name="Kimenet 4 5_11.2" xfId="4578" xr:uid="{5F39A3C6-5FA5-4A19-9E27-0A66EF5F8D1F}"/>
    <cellStyle name="Kimenet 4 6" xfId="4579" xr:uid="{54E662A2-6497-4892-B33C-16E24CCF6512}"/>
    <cellStyle name="Kimenet 4 6 2" xfId="4580" xr:uid="{A6360F61-BDC9-4E57-A1F6-A09678984265}"/>
    <cellStyle name="Kimenet 4 6_11.2" xfId="4581" xr:uid="{47BB3AEC-6E08-4C21-A616-F9D1AB4399DC}"/>
    <cellStyle name="Kimenet 4 7" xfId="4582" xr:uid="{37794F47-6DBE-423E-920A-2B05B234252C}"/>
    <cellStyle name="Kimenet 4 7 2" xfId="4583" xr:uid="{64FFBFEF-9F4A-412A-8159-44788C37D34D}"/>
    <cellStyle name="Kimenet 4 7_11.2" xfId="4584" xr:uid="{C3517B23-42AA-45C9-86C8-1C0EC57EF2BA}"/>
    <cellStyle name="Kimenet 4 8" xfId="4585" xr:uid="{BE51B446-1724-4A52-8A54-7E0AF52288BD}"/>
    <cellStyle name="Kimenet 4 8 2" xfId="4586" xr:uid="{1AFBC21C-0798-4354-99E7-0981F3BDF8E6}"/>
    <cellStyle name="Kimenet 4 8_11.2" xfId="4587" xr:uid="{6A8A85D1-6B9B-40B4-A270-94F10B8191DF}"/>
    <cellStyle name="Kimenet 4 9" xfId="4588" xr:uid="{4442B9DA-EB69-4CBC-9E72-54CAFE32DF61}"/>
    <cellStyle name="Kimenet 4 9 2" xfId="4589" xr:uid="{FDD93BBE-B6E2-43CB-ABD1-C2906E90BEE0}"/>
    <cellStyle name="Kimenet 4 9_11.2" xfId="4590" xr:uid="{194B7812-DB48-44D6-A246-44F1C43A8958}"/>
    <cellStyle name="Kimenet 4_11.2" xfId="4591" xr:uid="{7AD2D1E6-8053-47BC-A4B9-D2DB223AEA16}"/>
    <cellStyle name="Kimenet 5" xfId="4592" xr:uid="{49C72155-58DF-4157-A5DC-777CC677F8E9}"/>
    <cellStyle name="Kimenet 5 10" xfId="4593" xr:uid="{AD7BFA25-0D68-4A53-883F-9FBEC162959D}"/>
    <cellStyle name="Kimenet 5 10 2" xfId="4594" xr:uid="{29F4D86E-67F0-4ED6-BC3F-2D0EBE8E96CB}"/>
    <cellStyle name="Kimenet 5 10_11.2" xfId="4595" xr:uid="{62A300BF-F826-4302-A336-E00F24FD35A4}"/>
    <cellStyle name="Kimenet 5 11" xfId="4596" xr:uid="{5038D59C-0148-422F-A28D-CF1E276C148F}"/>
    <cellStyle name="Kimenet 5 11 2" xfId="4597" xr:uid="{78C47C9C-CAC9-4519-AC75-6372E6FCCF59}"/>
    <cellStyle name="Kimenet 5 11_11.2" xfId="4598" xr:uid="{2D9B2319-35BB-4539-83ED-D93CA253E1D9}"/>
    <cellStyle name="Kimenet 5 12" xfId="4599" xr:uid="{895E6471-3847-44B5-A41C-4ED3648FBE86}"/>
    <cellStyle name="Kimenet 5 12 2" xfId="4600" xr:uid="{A8FB2D62-11CA-4D7B-AF8D-CA238523D09E}"/>
    <cellStyle name="Kimenet 5 12_11.2" xfId="4601" xr:uid="{BD9BF638-6ACD-4BCD-9627-3AA9A7E15988}"/>
    <cellStyle name="Kimenet 5 13" xfId="4602" xr:uid="{C70066DC-52F4-45E2-969B-68A72C445E7A}"/>
    <cellStyle name="Kimenet 5 13 2" xfId="4603" xr:uid="{92AA9623-F7F2-4168-9532-737822CC53BA}"/>
    <cellStyle name="Kimenet 5 13_11.2" xfId="4604" xr:uid="{E0E45896-179E-4537-A5F2-44D4EEE5DE71}"/>
    <cellStyle name="Kimenet 5 14" xfId="4605" xr:uid="{CB94C89A-4875-4C40-91A8-7BA6A3EE155C}"/>
    <cellStyle name="Kimenet 5 14 2" xfId="4606" xr:uid="{DCA6B98C-45EA-4992-A65C-6660FD39CC10}"/>
    <cellStyle name="Kimenet 5 14_11.2" xfId="4607" xr:uid="{B73F7AD7-2DFC-43D8-A165-68CF7107526F}"/>
    <cellStyle name="Kimenet 5 15" xfId="4608" xr:uid="{F5E9A280-38F0-4C9B-97E5-68BB0D130413}"/>
    <cellStyle name="Kimenet 5 2" xfId="4609" xr:uid="{C945BCEB-F324-4C89-AF0F-939CE0AEE9A5}"/>
    <cellStyle name="Kimenet 5 2 2" xfId="4610" xr:uid="{337F8BE0-DFB3-49B1-8D86-D953D22C6C4C}"/>
    <cellStyle name="Kimenet 5 2_11.2" xfId="4611" xr:uid="{CA6C2205-A66B-4D57-B9A4-F6EE5D62A3B7}"/>
    <cellStyle name="Kimenet 5 3" xfId="4612" xr:uid="{06322434-B2CE-493E-B747-2193E424082C}"/>
    <cellStyle name="Kimenet 5 3 2" xfId="4613" xr:uid="{5F3856C8-5617-417C-8D17-2FB12D61F1C5}"/>
    <cellStyle name="Kimenet 5 3_11.2" xfId="4614" xr:uid="{A34CCE96-1A59-4366-9321-CCB0977EE32D}"/>
    <cellStyle name="Kimenet 5 4" xfId="4615" xr:uid="{CFD3DE8B-4D97-4E60-AC45-220B1F1B6E72}"/>
    <cellStyle name="Kimenet 5 4 2" xfId="4616" xr:uid="{E49E84C6-2C4F-4D3D-AD2A-FB9D5FB1009B}"/>
    <cellStyle name="Kimenet 5 4_11.2" xfId="4617" xr:uid="{6D582556-26FC-4CD4-B9ED-4CBF3E445C96}"/>
    <cellStyle name="Kimenet 5 5" xfId="4618" xr:uid="{CC7B3B52-1E2E-4461-8FBE-40D96AE86EF7}"/>
    <cellStyle name="Kimenet 5 5 2" xfId="4619" xr:uid="{3FF24005-D726-45F9-8793-6FEF600AD158}"/>
    <cellStyle name="Kimenet 5 5_11.2" xfId="4620" xr:uid="{63DDEA7F-1469-41BF-AA60-F0241018137F}"/>
    <cellStyle name="Kimenet 5 6" xfId="4621" xr:uid="{22E89770-C526-4DE6-9BBE-D0B24FECE1A9}"/>
    <cellStyle name="Kimenet 5 6 2" xfId="4622" xr:uid="{0E89611E-0E52-4778-91D9-DF3875B35824}"/>
    <cellStyle name="Kimenet 5 6_11.2" xfId="4623" xr:uid="{37AAC5AA-8B00-4F61-B7E7-E177C95547FB}"/>
    <cellStyle name="Kimenet 5 7" xfId="4624" xr:uid="{D998038E-DD08-486C-B47E-78A10D467ACE}"/>
    <cellStyle name="Kimenet 5 7 2" xfId="4625" xr:uid="{F9EBC774-2275-4FB2-92CA-A8C4CC5930EE}"/>
    <cellStyle name="Kimenet 5 7_11.2" xfId="4626" xr:uid="{299D0590-BEB7-49DC-B690-FA70783DD65E}"/>
    <cellStyle name="Kimenet 5 8" xfId="4627" xr:uid="{C64944C5-6718-4E27-85FE-ACDBB9C5E2D4}"/>
    <cellStyle name="Kimenet 5 8 2" xfId="4628" xr:uid="{974F0F14-4B64-49A3-891F-AC2FE51AA071}"/>
    <cellStyle name="Kimenet 5 8_11.2" xfId="4629" xr:uid="{AACA22B6-9E44-4CD3-B4B5-3B643AFFFFD1}"/>
    <cellStyle name="Kimenet 5 9" xfId="4630" xr:uid="{FD84004B-E665-4A0F-953C-640D8E86ADD4}"/>
    <cellStyle name="Kimenet 5 9 2" xfId="4631" xr:uid="{D54F8259-9215-43A3-AF63-D9202DDC0F07}"/>
    <cellStyle name="Kimenet 5 9_11.2" xfId="4632" xr:uid="{80A0B518-5A6D-4EB7-A592-FC8C27F3B3B8}"/>
    <cellStyle name="Kimenet 5_11.2" xfId="4633" xr:uid="{D0E88995-90DE-491F-8803-76BDFA0392D5}"/>
    <cellStyle name="Kimenet 6" xfId="4634" xr:uid="{BA74DA42-E371-4D4F-88DF-11357FD10BD7}"/>
    <cellStyle name="Kimenet 6 10" xfId="4635" xr:uid="{B9F3526C-6987-4E42-A5C7-3CE912CA2198}"/>
    <cellStyle name="Kimenet 6 10 2" xfId="4636" xr:uid="{8DB24B80-F211-4BC9-997B-5A7E024E2214}"/>
    <cellStyle name="Kimenet 6 10_11.2" xfId="4637" xr:uid="{FF1558BD-F0F4-4238-9932-7F5DF3F0D69E}"/>
    <cellStyle name="Kimenet 6 11" xfId="4638" xr:uid="{74A66F04-70C8-4A96-9C11-1949DA726D58}"/>
    <cellStyle name="Kimenet 6 11 2" xfId="4639" xr:uid="{2C848944-A971-43CC-846D-59429768AA3A}"/>
    <cellStyle name="Kimenet 6 11_11.2" xfId="4640" xr:uid="{8EC4427E-E9BD-49F9-BBD6-5B2C2F311B78}"/>
    <cellStyle name="Kimenet 6 12" xfId="4641" xr:uid="{A6B1CF47-CBC4-4E4D-A71A-6E9976037C46}"/>
    <cellStyle name="Kimenet 6 12 2" xfId="4642" xr:uid="{99F9A88E-5B27-4BCE-BBA6-82D8171C1324}"/>
    <cellStyle name="Kimenet 6 12_11.2" xfId="4643" xr:uid="{BC758367-92FA-4851-B80C-1A8234F0D8B2}"/>
    <cellStyle name="Kimenet 6 13" xfId="4644" xr:uid="{D080E46C-033F-40D6-BD76-170E5633CA28}"/>
    <cellStyle name="Kimenet 6 13 2" xfId="4645" xr:uid="{F16A2F8C-513A-4A61-B1D2-36D1E6982B0D}"/>
    <cellStyle name="Kimenet 6 13_11.2" xfId="4646" xr:uid="{3198500B-26E5-4109-AE99-3B9BB5ABC337}"/>
    <cellStyle name="Kimenet 6 14" xfId="4647" xr:uid="{705C773B-7B9B-45D0-A491-452382A6F3A1}"/>
    <cellStyle name="Kimenet 6 14 2" xfId="4648" xr:uid="{237BEB7F-7619-4431-8E7E-08F23A010389}"/>
    <cellStyle name="Kimenet 6 14_11.2" xfId="4649" xr:uid="{FC4D17F1-8419-4728-AC6B-B76C35DCD877}"/>
    <cellStyle name="Kimenet 6 15" xfId="4650" xr:uid="{BB70587D-E91E-439A-BB2B-681F80D30628}"/>
    <cellStyle name="Kimenet 6 2" xfId="4651" xr:uid="{92912FAD-7888-491D-92A1-F568FE1914F7}"/>
    <cellStyle name="Kimenet 6 2 2" xfId="4652" xr:uid="{4E6BD231-824F-4E37-98EC-0A4EF15B5459}"/>
    <cellStyle name="Kimenet 6 2_11.2" xfId="4653" xr:uid="{7F06BAF5-79E9-4D8D-8414-2050C487A8A9}"/>
    <cellStyle name="Kimenet 6 3" xfId="4654" xr:uid="{830BAEFE-2439-4114-9AC6-B5D61ABD20CB}"/>
    <cellStyle name="Kimenet 6 3 2" xfId="4655" xr:uid="{519926D2-3282-4208-BF11-973C871CFD66}"/>
    <cellStyle name="Kimenet 6 3_11.2" xfId="4656" xr:uid="{4CD28BBF-9A01-4B75-B6E7-AB4132FA0720}"/>
    <cellStyle name="Kimenet 6 4" xfId="4657" xr:uid="{C702C2DA-EE3C-4A82-BD09-94BC62C5FD51}"/>
    <cellStyle name="Kimenet 6 4 2" xfId="4658" xr:uid="{32DCF90D-2259-46B4-8CD2-1B7F04019858}"/>
    <cellStyle name="Kimenet 6 4_11.2" xfId="4659" xr:uid="{0D3DFE17-A1A3-4407-B40C-618AC61111C5}"/>
    <cellStyle name="Kimenet 6 5" xfId="4660" xr:uid="{39ECAD13-F49C-44C4-988D-418125E6E6DF}"/>
    <cellStyle name="Kimenet 6 5 2" xfId="4661" xr:uid="{3ACB5AB3-F113-4FE9-9EC6-D99946551F27}"/>
    <cellStyle name="Kimenet 6 5_11.2" xfId="4662" xr:uid="{95EB69D7-F015-4FC1-9C3E-DC05984795AF}"/>
    <cellStyle name="Kimenet 6 6" xfId="4663" xr:uid="{18950722-B6CF-443E-9261-0DF4FF9BBD6F}"/>
    <cellStyle name="Kimenet 6 6 2" xfId="4664" xr:uid="{990A5EB6-94C7-4A60-9885-E7AC996F89BF}"/>
    <cellStyle name="Kimenet 6 6_11.2" xfId="4665" xr:uid="{8FD650AC-E38E-4541-997D-9A42727D7A7A}"/>
    <cellStyle name="Kimenet 6 7" xfId="4666" xr:uid="{3989D65E-85E2-40D7-9D41-BB808C3F84ED}"/>
    <cellStyle name="Kimenet 6 7 2" xfId="4667" xr:uid="{0929588C-F028-4E56-AFD2-8F8BFCBF86CD}"/>
    <cellStyle name="Kimenet 6 7_11.2" xfId="4668" xr:uid="{94104524-E0D6-4664-B326-974A355A7967}"/>
    <cellStyle name="Kimenet 6 8" xfId="4669" xr:uid="{C21D11B6-3023-466D-AE45-0C4BCEA1A47F}"/>
    <cellStyle name="Kimenet 6 8 2" xfId="4670" xr:uid="{A55302A5-6628-45DB-BCA3-03BCEED2254B}"/>
    <cellStyle name="Kimenet 6 8_11.2" xfId="4671" xr:uid="{CF057BC7-DA13-4874-ACC6-D171B1874ECF}"/>
    <cellStyle name="Kimenet 6 9" xfId="4672" xr:uid="{82BF603E-163C-4D05-8B17-F6CEE3D6E9D2}"/>
    <cellStyle name="Kimenet 6 9 2" xfId="4673" xr:uid="{B7EF5CCA-F68B-4F19-B1DB-AA9A165C003A}"/>
    <cellStyle name="Kimenet 6 9_11.2" xfId="4674" xr:uid="{6AFF60AD-3549-4B73-860F-F5AAEB42861B}"/>
    <cellStyle name="Kimenet 6_11.2" xfId="4675" xr:uid="{E4B4BBAA-7147-4119-8E61-32405A532BCF}"/>
    <cellStyle name="Kimenet 7" xfId="4676" xr:uid="{F8398137-AF6D-4F11-8A5A-B38691ADE868}"/>
    <cellStyle name="Kimenet 7 10" xfId="4677" xr:uid="{09DE77BE-3CA3-4478-A471-5F21ACEA1583}"/>
    <cellStyle name="Kimenet 7 10 2" xfId="4678" xr:uid="{57FAC62F-D828-43A5-851F-5CCD1DD86298}"/>
    <cellStyle name="Kimenet 7 10_11.2" xfId="4679" xr:uid="{D55DDAD5-896D-485B-BD93-5BE3F4585F09}"/>
    <cellStyle name="Kimenet 7 11" xfId="4680" xr:uid="{B756B730-81BB-40F9-A0D9-C1DB774FFB3C}"/>
    <cellStyle name="Kimenet 7 11 2" xfId="4681" xr:uid="{D232BBF9-7745-4D9D-B1A5-40ACDD96F9ED}"/>
    <cellStyle name="Kimenet 7 11_11.2" xfId="4682" xr:uid="{63034743-3097-4B98-8CCD-FEB688FC1219}"/>
    <cellStyle name="Kimenet 7 12" xfId="4683" xr:uid="{CDBD1440-5063-4D94-9A56-D39671E76607}"/>
    <cellStyle name="Kimenet 7 12 2" xfId="4684" xr:uid="{46706742-B0C8-48F1-8AC1-523A8C852AA2}"/>
    <cellStyle name="Kimenet 7 12_11.2" xfId="4685" xr:uid="{7A5080BC-18A0-4E7D-AD5C-F7F6DEB37668}"/>
    <cellStyle name="Kimenet 7 13" xfId="4686" xr:uid="{697B45D7-72FC-4759-9182-917E8DAFB645}"/>
    <cellStyle name="Kimenet 7 13 2" xfId="4687" xr:uid="{1F261AEC-80FD-4145-8CBB-613C11B32984}"/>
    <cellStyle name="Kimenet 7 13_11.2" xfId="4688" xr:uid="{E3074F69-450F-4B74-A224-A454ECA79FF4}"/>
    <cellStyle name="Kimenet 7 14" xfId="4689" xr:uid="{B0B76F64-5760-4D7A-A6A4-EC3860B7E971}"/>
    <cellStyle name="Kimenet 7 14 2" xfId="4690" xr:uid="{591DAB7B-10A3-4AFE-A1FB-F91ABC59EE0C}"/>
    <cellStyle name="Kimenet 7 14_11.2" xfId="4691" xr:uid="{30EDA311-74A6-48FA-B9EC-1053082D13DE}"/>
    <cellStyle name="Kimenet 7 15" xfId="4692" xr:uid="{3E9AA2EA-4798-440C-8A0C-12D87D604AB3}"/>
    <cellStyle name="Kimenet 7 2" xfId="4693" xr:uid="{1768E5AC-2E9D-4875-8931-F69F3215142F}"/>
    <cellStyle name="Kimenet 7 2 2" xfId="4694" xr:uid="{F933DF4E-75FB-4DAB-AF10-CB4581936CAA}"/>
    <cellStyle name="Kimenet 7 2_11.2" xfId="4695" xr:uid="{FA8AF6E5-C1F1-40B1-9064-83F736CAE3A6}"/>
    <cellStyle name="Kimenet 7 3" xfId="4696" xr:uid="{6F7578BD-AD02-466E-834D-C042FEA2CE97}"/>
    <cellStyle name="Kimenet 7 3 2" xfId="4697" xr:uid="{58718F4D-87F4-40C8-A736-25D3B131480F}"/>
    <cellStyle name="Kimenet 7 3_11.2" xfId="4698" xr:uid="{5A5876F0-3E39-4A20-B8C0-C8DD47DF0F0E}"/>
    <cellStyle name="Kimenet 7 4" xfId="4699" xr:uid="{0B6C4CA7-6858-40CB-810F-66D3BAEF9258}"/>
    <cellStyle name="Kimenet 7 4 2" xfId="4700" xr:uid="{CF6D5A8A-62C8-4E7F-AC90-69EC0CD724F2}"/>
    <cellStyle name="Kimenet 7 4_11.2" xfId="4701" xr:uid="{E8DB560C-2DCB-4CB5-B584-C07D546108EC}"/>
    <cellStyle name="Kimenet 7 5" xfId="4702" xr:uid="{A08DAAD1-A682-41C4-921A-46143A3DC0A2}"/>
    <cellStyle name="Kimenet 7 5 2" xfId="4703" xr:uid="{2CBB43A8-3D99-4561-9B07-3DB1FC5F8524}"/>
    <cellStyle name="Kimenet 7 5_11.2" xfId="4704" xr:uid="{10AEF238-2B90-4E00-A9AA-DE36D78E4D43}"/>
    <cellStyle name="Kimenet 7 6" xfId="4705" xr:uid="{262045B3-70CF-4371-9E01-DA76DAFE051A}"/>
    <cellStyle name="Kimenet 7 6 2" xfId="4706" xr:uid="{AE150ABC-5ECE-4CB1-9EEC-341D21BF6440}"/>
    <cellStyle name="Kimenet 7 6_11.2" xfId="4707" xr:uid="{8C5AC869-AE19-41A1-8679-F095EC6F9D3B}"/>
    <cellStyle name="Kimenet 7 7" xfId="4708" xr:uid="{FC52C6F1-FA2B-4A4E-BE44-9040D0C6DA57}"/>
    <cellStyle name="Kimenet 7 7 2" xfId="4709" xr:uid="{15B175CF-DDDD-4B48-A0CF-5DF0DF92FD3C}"/>
    <cellStyle name="Kimenet 7 7_11.2" xfId="4710" xr:uid="{A865C0AB-0526-4CAD-ACB2-525849468356}"/>
    <cellStyle name="Kimenet 7 8" xfId="4711" xr:uid="{2886CD75-CD54-4EFE-850F-DE0496BF4130}"/>
    <cellStyle name="Kimenet 7 8 2" xfId="4712" xr:uid="{21A193C2-A794-4F04-908D-979BA5B56CFC}"/>
    <cellStyle name="Kimenet 7 8_11.2" xfId="4713" xr:uid="{177C1154-BBFE-4F9A-9F43-85D52BC16ECE}"/>
    <cellStyle name="Kimenet 7 9" xfId="4714" xr:uid="{36EBE6F5-99AE-4DB3-A6E9-03F9EC47E57B}"/>
    <cellStyle name="Kimenet 7 9 2" xfId="4715" xr:uid="{9FDCA142-FF48-40F6-A2EE-75FA27BB65BE}"/>
    <cellStyle name="Kimenet 7 9_11.2" xfId="4716" xr:uid="{B623054E-08ED-42A4-A9DC-EED94871592A}"/>
    <cellStyle name="Kimenet 7_11.2" xfId="4717" xr:uid="{FABCB54F-1E1D-4AC4-9C87-A971D1BF2972}"/>
    <cellStyle name="Kimenet 8" xfId="4718" xr:uid="{FD0164F8-51FE-417A-BADC-341CFED33B0C}"/>
    <cellStyle name="Kimenet 8 2" xfId="4719" xr:uid="{C746030D-62D4-49D8-A60D-2BEB9D856797}"/>
    <cellStyle name="Kimenet 8_11.2" xfId="4720" xr:uid="{C9F17125-29E5-4FA0-92EA-43ED15FA13D6}"/>
    <cellStyle name="Kimenet 9" xfId="4721" xr:uid="{5859CC9F-65F3-4BF1-9A42-3BF858D92591}"/>
    <cellStyle name="Kimenet 9 2" xfId="4722" xr:uid="{3538D561-7FC3-4F8E-A05F-70F2A7E1F545}"/>
    <cellStyle name="Kimenet 9_11.2" xfId="4723" xr:uid="{D3F46C25-8A11-46F4-91DC-E49C63E9596D}"/>
    <cellStyle name="Kimenet_11.2" xfId="4724" xr:uid="{60997E42-0FF6-4B2F-AB96-BF9E4A8BA62B}"/>
    <cellStyle name="Komma 2" xfId="4725" xr:uid="{47378B71-FC57-4AFD-91DC-50B659CF4CBF}"/>
    <cellStyle name="Komma 2 2" xfId="4726" xr:uid="{81A8BA62-9EF5-48E0-898C-785B3E98A77B}"/>
    <cellStyle name="Komma 3" xfId="4727" xr:uid="{CCDE11D7-0525-4937-BE67-8A381F05ABAF}"/>
    <cellStyle name="Kontrolná bunka" xfId="4728" xr:uid="{EE33428D-A2F7-4694-BB33-747A4BA7391C}"/>
    <cellStyle name="Kopf einzelne" xfId="4729" xr:uid="{45CC86D5-5927-402F-A237-330B3E91B357}"/>
    <cellStyle name="Kopf erste" xfId="4730" xr:uid="{BC59F006-0735-48DE-B9AA-F2FC62A8C2D2}"/>
    <cellStyle name="Kopf letzte" xfId="4731" xr:uid="{795BE5F6-565F-4FC6-9463-7B056E865F46}"/>
    <cellStyle name="Kopf mittlere" xfId="4732" xr:uid="{5C0FD1CC-DEB2-46E5-9F94-2284781798C7}"/>
    <cellStyle name="Lien hypertexte 2" xfId="4733" xr:uid="{9D018331-F400-412E-8562-5A989B5131B1}"/>
    <cellStyle name="Lien hypertexte 3" xfId="4734" xr:uid="{ABF093BC-208D-49BA-83C3-C67B4747BAB6}"/>
    <cellStyle name="Linked Cell 2" xfId="4735" xr:uid="{FF5FC97B-388E-4DC5-9A4E-DF9A95F22885}"/>
    <cellStyle name="Linked Cell 2 2" xfId="4736" xr:uid="{B4BBE449-0B3C-4C5D-B399-41FCC4E31811}"/>
    <cellStyle name="Linked Cell 2_Tabelle2" xfId="4737" xr:uid="{E1339EA5-AAD9-4DDE-8FDB-115B1B3B4596}"/>
    <cellStyle name="Linked Cell 3" xfId="4738" xr:uid="{9F4A8AD9-CDFD-4496-95E4-E39E15B69752}"/>
    <cellStyle name="Magyarázó szöveg" xfId="4739" xr:uid="{6B2112BB-DE39-4A50-BFD0-F48CB6D8CFB4}"/>
    <cellStyle name="MAND_x000d_CHECK.COMMAND_x000e_RENAME.COMMAND_x0008_SHOW.BAR_x000b_DELETE.MENU_x000e_DELETE.COMMAND_x000e_GET.CHA" xfId="4740" xr:uid="{C847C2B8-52AD-460E-969B-652805766C97}"/>
    <cellStyle name="MAND_x000d_CHECK.COMMAND_x000e_RENAME.COMMAND_x0008_SHOW.BAR_x000b_DELETE.MENU_x000e_DELETE.COMMAND_x000e_GET.CHA 2" xfId="4741" xr:uid="{451CC501-A444-4E5D-A659-A1DF212D8B48}"/>
    <cellStyle name="MAND_x000d_CHECK.COMMAND_x000e_RENAME.COMMAND_x0008_SHOW.BAR_x000b_DELETE.MENU_x000e_DELETE.COMMAND_x000e_GET.CHA 3" xfId="4742" xr:uid="{069D6F88-9199-4E65-B3E7-09389D58E07A}"/>
    <cellStyle name="MAND_x000d_CHECK.COMMAND_x000e_RENAME.COMMAND_x0008_SHOW.BAR_x000b_DELETE.MENU_x000e_DELETE.COMMAND_x000e_GET.CHA_11.2" xfId="4743" xr:uid="{F80EEB34-7BDA-4A7D-9919-8B162C420580}"/>
    <cellStyle name="Millares 2" xfId="4744" xr:uid="{F0F36059-4B3D-48E4-9BAA-16AE84C566C5}"/>
    <cellStyle name="Millares 2 2" xfId="4745" xr:uid="{110AF537-C95A-4493-98A6-74F07E3F61CA}"/>
    <cellStyle name="Millares 2_11.2" xfId="4746" xr:uid="{CEBDECEA-C89A-4E5C-AF23-81205388EDC8}"/>
    <cellStyle name="Millares 3" xfId="4747" xr:uid="{CCB93907-9F2A-4307-8A40-E5CEC44EF641}"/>
    <cellStyle name="Millares 3 2" xfId="4748" xr:uid="{0332F4AC-2289-4965-A0AF-37E7D3EE6214}"/>
    <cellStyle name="Millares 3_11.2" xfId="4749" xr:uid="{BDF6B19E-F5BC-4B09-8FCF-A2C49C82279B}"/>
    <cellStyle name="Nadpis 1" xfId="4750" xr:uid="{8E70749A-83BD-41E6-B7F9-8E39A35FFA0D}"/>
    <cellStyle name="Nadpis 2" xfId="4751" xr:uid="{AD7D4A16-087E-4CCF-BDB1-8191FA59580B}"/>
    <cellStyle name="Nadpis 3" xfId="4752" xr:uid="{727AB886-EB10-47EC-9125-835FB267D96F}"/>
    <cellStyle name="Nadpis 4" xfId="4753" xr:uid="{8ED1C084-B5A0-4DBA-AF1F-F198424CB8ED}"/>
    <cellStyle name="Navadno_List1" xfId="4754" xr:uid="{558D047E-5819-448D-A653-7992AFB8740C}"/>
    <cellStyle name="Neutral 2" xfId="4755" xr:uid="{97D44E52-DF49-4AC0-A952-EC83B66E252E}"/>
    <cellStyle name="Neutral 2 2" xfId="4756" xr:uid="{6AF5FAAB-2484-4360-A90A-140E8BB9031A}"/>
    <cellStyle name="Neutral 2_Tabelle2" xfId="4757" xr:uid="{109425D0-53E7-4000-815A-D20052C01F77}"/>
    <cellStyle name="Neutral 3" xfId="4758" xr:uid="{4AABFA82-3E67-4DD0-B013-A37A6E083621}"/>
    <cellStyle name="Neutrálna" xfId="4759" xr:uid="{84F6BBAA-86B2-4409-B881-D1E1EE869417}"/>
    <cellStyle name="Normal" xfId="0" builtinId="0"/>
    <cellStyle name="Normal - Style1" xfId="4760" xr:uid="{B5A76D16-617A-462A-B9C4-02DFFB64CA02}"/>
    <cellStyle name="Normal 10" xfId="4761" xr:uid="{C7A465A9-968C-499F-AA89-86C948A8488F}"/>
    <cellStyle name="Normal 11" xfId="4762" xr:uid="{53C6B076-882A-4E0E-A058-12B4C4FE2F55}"/>
    <cellStyle name="Normal 12" xfId="4763" xr:uid="{14779A5B-3F64-4550-B0D1-0EF34C3EB557}"/>
    <cellStyle name="Normal 13" xfId="18273" xr:uid="{F6BF8F5B-6B09-48BE-ACC1-67FA0DD6D297}"/>
    <cellStyle name="Normal 13 2" xfId="18297" xr:uid="{F5E77B5B-4150-4DEC-B4F7-E65E1FC2FFC3}"/>
    <cellStyle name="Normal 14" xfId="17" xr:uid="{90AF7086-41B3-43A1-A028-961CD6ADDE3C}"/>
    <cellStyle name="Normal 15" xfId="18274" xr:uid="{4C12F237-D330-4272-A933-E00874674FE8}"/>
    <cellStyle name="Normal 16" xfId="18289" xr:uid="{9E7401E5-8917-4B31-8ACF-E2EB937649B8}"/>
    <cellStyle name="Normal 17" xfId="18290" xr:uid="{0CC3C208-8821-41A0-AD4E-15EA262CBA57}"/>
    <cellStyle name="Normal 18" xfId="18288" xr:uid="{143C97D0-9832-4D1E-A32B-B26FC40EC8E0}"/>
    <cellStyle name="Normal 19" xfId="18275" xr:uid="{68018D2A-F664-42AA-9218-A5651439738D}"/>
    <cellStyle name="Normal 2" xfId="2" xr:uid="{00000000-0005-0000-0000-000007000000}"/>
    <cellStyle name="Normal 2 2" xfId="11" xr:uid="{00000000-0005-0000-0000-000008000000}"/>
    <cellStyle name="Normal 2 2 2" xfId="8" xr:uid="{00000000-0005-0000-0000-000009000000}"/>
    <cellStyle name="Normal 2 2 3" xfId="4766" xr:uid="{B686B06F-8E06-46AE-997D-79C5C874833E}"/>
    <cellStyle name="Normal 2 2 3 2" xfId="4767" xr:uid="{12BA31E0-4718-48E0-99FF-24AAE89C004B}"/>
    <cellStyle name="Normal 2 2 3_11.2" xfId="4768" xr:uid="{0F20AAC1-D49C-4E70-A512-B8A071ABF423}"/>
    <cellStyle name="Normal 2 2 4" xfId="4765" xr:uid="{76EF4A14-0AC3-4EA6-B4F5-DF5AE83F66C0}"/>
    <cellStyle name="Normal 2 2 5" xfId="18299" xr:uid="{EA38B965-871C-4F35-8E5E-352FF1180A3D}"/>
    <cellStyle name="Normal 2 2 6" xfId="18301" xr:uid="{D63CB563-1557-42E8-8401-797FC809BF2C}"/>
    <cellStyle name="Normal 2 2 7" xfId="18300" xr:uid="{819CAAE8-6D61-4057-B946-F9D0177D6F52}"/>
    <cellStyle name="Normal 2 2 8" xfId="18305" xr:uid="{C951D454-5626-4981-94F7-7BDACB8D6E2D}"/>
    <cellStyle name="Normal 2 2_11.2" xfId="4769" xr:uid="{1F70C940-B025-4105-AEC1-A6095AC504E8}"/>
    <cellStyle name="Normal 2 3" xfId="4770" xr:uid="{05F74019-B63D-41FE-9D91-C68CB2B90B95}"/>
    <cellStyle name="Normal 2 4" xfId="18272" xr:uid="{0652102B-884D-4F10-844D-4C2CBDFF6CC2}"/>
    <cellStyle name="Normal 2 5" xfId="4764" xr:uid="{33CC9A63-382B-49D4-8790-514D056DE379}"/>
    <cellStyle name="Normal 2 5 2 2" xfId="15" xr:uid="{7D110D04-2943-4D22-8FDD-33D8DEBD7E2F}"/>
    <cellStyle name="Normal 2 6" xfId="18298" xr:uid="{80C34460-1837-433C-BE46-D45E887E54C6}"/>
    <cellStyle name="Normal 2 7" xfId="18302" xr:uid="{766B8DC0-1E6E-4E12-ABC5-E09A77E56DAD}"/>
    <cellStyle name="Normal 2 8" xfId="18303" xr:uid="{4EFADF1E-825B-4FCA-831A-FC12AF438873}"/>
    <cellStyle name="Normal 2_~0149226" xfId="4771" xr:uid="{17F5180E-54F1-4C8F-88CC-A665639D0303}"/>
    <cellStyle name="Normal 2_~0149226 2" xfId="16" xr:uid="{47B22E8C-B7F8-4061-A078-D2C0D86B4D11}"/>
    <cellStyle name="Normal 20" xfId="18287" xr:uid="{83A21B2C-0579-4721-ACE4-CB51A11CA2F1}"/>
    <cellStyle name="Normal 21" xfId="18276" xr:uid="{FD48CFE9-1D84-403A-B9F6-04811E8B0B3E}"/>
    <cellStyle name="Normal 22" xfId="18286" xr:uid="{65D71309-7FBD-4282-AF92-AEF7EFBD08E2}"/>
    <cellStyle name="Normal 23" xfId="18277" xr:uid="{D661DD23-99B8-40E9-82B4-FDEF4F10C1C7}"/>
    <cellStyle name="Normal 24" xfId="18285" xr:uid="{78B387B7-C986-4F02-BE88-A76FF30A997B}"/>
    <cellStyle name="Normal 25" xfId="18278" xr:uid="{A696A666-2C53-41CB-9F12-B9C73D1D9908}"/>
    <cellStyle name="Normal 26" xfId="18284" xr:uid="{E9120002-89D1-432C-8FCE-C3EB53B08EF2}"/>
    <cellStyle name="Normal 27" xfId="18295" xr:uid="{B5DB1C22-F888-4454-A651-409DB418C996}"/>
    <cellStyle name="Normal 28" xfId="18283" xr:uid="{26DE2730-4F32-4D1B-8344-1C9BE8FE5501}"/>
    <cellStyle name="Normal 29" xfId="18294" xr:uid="{0FCE7B7B-2B96-410A-9997-8503ECF6A60F}"/>
    <cellStyle name="Normal 3" xfId="4772" xr:uid="{8D4603F3-1B66-47A5-B74A-0210DEC17630}"/>
    <cellStyle name="Normal 3 2" xfId="4773" xr:uid="{75DAFDF7-FDCD-4C70-ACAD-EC150467A151}"/>
    <cellStyle name="Normal 3 3" xfId="4774" xr:uid="{E802A17B-0AB2-4CF8-BBED-46CD3F58BB1F}"/>
    <cellStyle name="Normal 3 4" xfId="4775" xr:uid="{CCB35914-3B6C-4DDE-B551-F70985A5FFDF}"/>
    <cellStyle name="Normal 3 5" xfId="4776" xr:uid="{1C06002A-A6A0-4541-9144-35700EDC70B2}"/>
    <cellStyle name="Normal 3 6" xfId="4777" xr:uid="{132864A1-6AD6-462F-B1A5-2AF6B7FF6DBF}"/>
    <cellStyle name="Normal 3_~1520012" xfId="4778" xr:uid="{9ADAD810-CBDD-4076-84E0-51DF90240E34}"/>
    <cellStyle name="Normal 30" xfId="18282" xr:uid="{1EC53450-249A-4B74-A5D9-799239048734}"/>
    <cellStyle name="Normal 31" xfId="18293" xr:uid="{A622A32F-5722-475A-AD33-CDE2B68AEBBE}"/>
    <cellStyle name="Normal 32" xfId="18281" xr:uid="{AB694C01-A418-4A9B-BE82-F4F0B02BFC7F}"/>
    <cellStyle name="Normal 33" xfId="18292" xr:uid="{93FB46D6-DAB8-486B-9828-C49589764AF1}"/>
    <cellStyle name="Normal 34" xfId="18280" xr:uid="{8297F3A8-691E-4EFB-A723-D2E8184D53E8}"/>
    <cellStyle name="Normal 35" xfId="18291" xr:uid="{5C8BF21D-531D-4A11-A207-A4F7BDE191B0}"/>
    <cellStyle name="Normal 36" xfId="18279" xr:uid="{6299F176-3AB0-4B7A-AB71-04634743829B}"/>
    <cellStyle name="Normal 37" xfId="18296" xr:uid="{EABB1DF7-401B-42C7-8B73-A989D79A151D}"/>
    <cellStyle name="Normal 4" xfId="12" xr:uid="{25C35A52-8972-43EC-9A35-5C24D0CDEA83}"/>
    <cellStyle name="Normal 4 2" xfId="4780" xr:uid="{3C7AB9AD-E2C0-4182-BE44-44D7E1659286}"/>
    <cellStyle name="Normal 4 3" xfId="4781" xr:uid="{4A27C3C5-8352-4FF4-9E5E-CEA44EC7C1A2}"/>
    <cellStyle name="Normal 4 4" xfId="4782" xr:uid="{7338DAE2-1787-4930-A174-892EA5319F2C}"/>
    <cellStyle name="Normal 4 5" xfId="4783" xr:uid="{FB36D4D7-6AC9-495C-9FB4-9784C07CBDA4}"/>
    <cellStyle name="Normal 4 6" xfId="4779" xr:uid="{77A82C53-A966-42C2-9822-ACC3C8AA27B4}"/>
    <cellStyle name="Normal 4_11.2" xfId="4784" xr:uid="{FB3DE1FF-91C3-44E9-B172-D6F01659F341}"/>
    <cellStyle name="Normal 5" xfId="4785" xr:uid="{3436CB86-E31B-4EBA-90EF-8C34C28CAAC2}"/>
    <cellStyle name="Normal 5 2" xfId="4786" xr:uid="{F9D0DE43-3F68-4B8E-A784-50479BE683E6}"/>
    <cellStyle name="Normal 5 3" xfId="4787" xr:uid="{D220B072-E1F8-47AB-A311-364D149679F0}"/>
    <cellStyle name="Normal 5_11.2" xfId="4788" xr:uid="{0B0CB5D4-E878-46F5-A6F7-230D6AD4294E}"/>
    <cellStyle name="Normal 6" xfId="4789" xr:uid="{EE6D3BC7-57E5-49F8-BA68-304BFE5C97F8}"/>
    <cellStyle name="Normal 6 2" xfId="4790" xr:uid="{5B9AC7EE-E9AD-4834-806F-1C0000A89C23}"/>
    <cellStyle name="Normal 6 2 2" xfId="4791" xr:uid="{14823AFA-1BC1-4626-8C47-C01E3E36C1A5}"/>
    <cellStyle name="Normal 6 3" xfId="4792" xr:uid="{B6D60FBC-5D4D-42B4-A390-D2C8F674892E}"/>
    <cellStyle name="Normal 6 4" xfId="4793" xr:uid="{1B77C76B-41D7-4D35-A639-5ADF2123E29B}"/>
    <cellStyle name="Normal 6 4 2" xfId="4794" xr:uid="{CE396F96-9937-4FB1-9D73-8782D1E5EDAF}"/>
    <cellStyle name="Normal 6 4 2 2" xfId="4795" xr:uid="{840B6E19-5500-4C02-84ED-31DFA7C28867}"/>
    <cellStyle name="Normal 6 4 2_11.2" xfId="4796" xr:uid="{EBB8AE90-91AC-4E8D-85F5-0A4FF7C49D74}"/>
    <cellStyle name="Normal 6 4 3" xfId="4797" xr:uid="{26026304-200E-4DAC-BB32-13AAB7BF04EE}"/>
    <cellStyle name="Normal 6 4 3 2" xfId="4798" xr:uid="{FEBA282F-C1A1-476C-8C98-A523E41314F7}"/>
    <cellStyle name="Normal 6 4 3_11.2" xfId="4799" xr:uid="{7B972785-9C8C-4EA2-836A-474D15E7AB29}"/>
    <cellStyle name="Normal 6 4 4" xfId="4800" xr:uid="{F4FDC91C-21C3-4E62-814F-C0260BA12258}"/>
    <cellStyle name="Normal 6 4_11.2" xfId="4801" xr:uid="{6FDF60ED-2CAD-456E-8141-5258CDB45856}"/>
    <cellStyle name="Normal 6 5" xfId="4802" xr:uid="{A16B4C77-72EF-40EA-8B19-FF4BD1D3704E}"/>
    <cellStyle name="Normal 6 5 2" xfId="4803" xr:uid="{14FF0C38-90A2-4A17-A3ED-A79E5F0E1213}"/>
    <cellStyle name="Normal 6 5_11.2" xfId="4804" xr:uid="{74C0870D-B1D5-4F48-8A94-0CF927C994A1}"/>
    <cellStyle name="Normal 6 6" xfId="4805" xr:uid="{5643D513-E9E3-4076-8278-3356EA3A55CE}"/>
    <cellStyle name="Normal 6 6 2" xfId="4806" xr:uid="{17CA422B-186D-412B-9D27-B810AE2181C0}"/>
    <cellStyle name="Normal 6 6_11.2" xfId="4807" xr:uid="{E6A339CF-B78C-44D6-A4D9-E10227292731}"/>
    <cellStyle name="Normal 6 7" xfId="4808" xr:uid="{703477F1-1C0F-4868-ABB1-BDA9433F9875}"/>
    <cellStyle name="Normal 6_11.2" xfId="4809" xr:uid="{C14551C6-EE77-41D2-8C5E-B18069F00AED}"/>
    <cellStyle name="Normal 7" xfId="4810" xr:uid="{E0B9FC8F-F650-42F6-BF31-1D06D7B0B6A9}"/>
    <cellStyle name="Normal 8" xfId="4811" xr:uid="{AF406FCF-05CB-4621-AF69-2B158D63AC0B}"/>
    <cellStyle name="Normal 9" xfId="14" xr:uid="{99BCE49F-727F-4307-B527-24C39A13B6A7}"/>
    <cellStyle name="Normal 9 2" xfId="4813" xr:uid="{8990C492-0FD3-448B-BD3E-AFB2B271AB21}"/>
    <cellStyle name="Normal 9 3" xfId="4812" xr:uid="{9F50019D-607E-472C-B076-D1FFCD4934DB}"/>
    <cellStyle name="Normal_20 OPR" xfId="10" xr:uid="{00000000-0005-0000-0000-00000A000000}"/>
    <cellStyle name="Normál_Analitika" xfId="4814" xr:uid="{FCBE8327-82E4-4BE4-9E25-6DA1DDF38AB7}"/>
    <cellStyle name="Normale_2011 04 14 Templates for stress test_bcl" xfId="4815" xr:uid="{5EDBF006-9477-49BD-A9E9-F5F827ADF4EF}"/>
    <cellStyle name="normální_komentáře k GFS 10_2001" xfId="4816" xr:uid="{FD79D47D-B1CB-4CD4-B103-7C84EE023379}"/>
    <cellStyle name="Normalny_0" xfId="4817" xr:uid="{C5CCFEFF-AB9C-4164-8643-88C437FD099E}"/>
    <cellStyle name="Notas" xfId="4818" xr:uid="{9A4A9ED2-8940-43E3-9CDE-5D11BA31F407}"/>
    <cellStyle name="Notas 2" xfId="4819" xr:uid="{18A6E998-12AA-4B71-8828-B801847AC467}"/>
    <cellStyle name="Notas 2 10" xfId="4820" xr:uid="{8E358E9F-4295-480D-9F5E-96D2386647AB}"/>
    <cellStyle name="Notas 2 10 2" xfId="4821" xr:uid="{A3983531-C606-446A-84AC-63ABD8176D85}"/>
    <cellStyle name="Notas 2 10_11.2" xfId="4822" xr:uid="{CDE81194-8B61-40AF-B898-E2D5C7A444C4}"/>
    <cellStyle name="Notas 2 11" xfId="4823" xr:uid="{E6A71893-8D3A-48A2-B21E-77696BAF097E}"/>
    <cellStyle name="Notas 2 11 2" xfId="4824" xr:uid="{C28B4C02-9611-4070-ACE1-4533B6219F42}"/>
    <cellStyle name="Notas 2 11_11.2" xfId="4825" xr:uid="{65D50B8C-AAB5-48B7-931E-3C0288DA20D3}"/>
    <cellStyle name="Notas 2 12" xfId="4826" xr:uid="{1A5A2C04-D916-4480-8A06-E189B39A43EF}"/>
    <cellStyle name="Notas 2 12 2" xfId="4827" xr:uid="{897E65AE-9C45-4554-BBB8-BCDC4E12BCFB}"/>
    <cellStyle name="Notas 2 12_11.2" xfId="4828" xr:uid="{B839533B-FED7-4979-AE88-BE835C97D2DD}"/>
    <cellStyle name="Notas 2 13" xfId="4829" xr:uid="{6797ED79-C7C2-44A8-8DC9-2CBD6B839031}"/>
    <cellStyle name="Notas 2 13 2" xfId="4830" xr:uid="{F5B8B2DE-85EA-4703-8D27-DE5FE21CD400}"/>
    <cellStyle name="Notas 2 13_11.2" xfId="4831" xr:uid="{C9A3BEC7-54C3-433F-86F9-061936E692EF}"/>
    <cellStyle name="Notas 2 14" xfId="4832" xr:uid="{08F653A4-737B-4756-93E3-B0249C1DF049}"/>
    <cellStyle name="Notas 2 14 2" xfId="4833" xr:uid="{BD1A68FB-1824-4243-83A2-2903FE0CD5A0}"/>
    <cellStyle name="Notas 2 14_11.2" xfId="4834" xr:uid="{7836F734-12F4-4294-B571-43EDAB2B39B3}"/>
    <cellStyle name="Notas 2 15" xfId="4835" xr:uid="{C4CA7C55-27CD-4A13-A53D-132866D106D9}"/>
    <cellStyle name="Notas 2 2" xfId="4836" xr:uid="{2E3F5559-01FB-4005-B9FD-4CFE04E01663}"/>
    <cellStyle name="Notas 2 2 2" xfId="4837" xr:uid="{65CF3173-3A5E-4166-9B19-FDE711AA400B}"/>
    <cellStyle name="Notas 2 2_11.2" xfId="4838" xr:uid="{5D73E040-2CCF-48E6-873B-1645262DC9B4}"/>
    <cellStyle name="Notas 2 3" xfId="4839" xr:uid="{C975D14D-69C9-4943-BAD1-E500AD59B1E0}"/>
    <cellStyle name="Notas 2 3 2" xfId="4840" xr:uid="{33CE5332-91B2-4D1E-AB02-064A808FA965}"/>
    <cellStyle name="Notas 2 3_11.2" xfId="4841" xr:uid="{B251705C-AB00-49EA-8D43-69DFE5D7A2E9}"/>
    <cellStyle name="Notas 2 4" xfId="4842" xr:uid="{053140EE-CED1-4A5B-9350-BB7F1D5A1C9F}"/>
    <cellStyle name="Notas 2 4 2" xfId="4843" xr:uid="{E9429A1C-C7B4-4D4D-BEFD-C785E052BED5}"/>
    <cellStyle name="Notas 2 4_11.2" xfId="4844" xr:uid="{FF1025F7-7DD5-4F41-BB8E-09EFE7A5D665}"/>
    <cellStyle name="Notas 2 5" xfId="4845" xr:uid="{1995F855-DD63-4129-92C7-AF541AE52ED7}"/>
    <cellStyle name="Notas 2 5 2" xfId="4846" xr:uid="{62EB1ED1-EC10-427A-A073-86B6BC9462CE}"/>
    <cellStyle name="Notas 2 5_11.2" xfId="4847" xr:uid="{E24B1D12-EE5A-4CE4-BAA0-7110FA219C09}"/>
    <cellStyle name="Notas 2 6" xfId="4848" xr:uid="{D80D947C-815A-47ED-8DD1-0A2C4D970A2F}"/>
    <cellStyle name="Notas 2 6 2" xfId="4849" xr:uid="{7843CA7F-64AB-45CC-AF08-52CE43F6441F}"/>
    <cellStyle name="Notas 2 6_11.2" xfId="4850" xr:uid="{3BC7D91B-8FCD-4BE6-9ECE-742E728C557C}"/>
    <cellStyle name="Notas 2 7" xfId="4851" xr:uid="{5D8FC12D-CB8E-40BF-B35F-16A53EBB429D}"/>
    <cellStyle name="Notas 2 7 2" xfId="4852" xr:uid="{480C7D65-3422-418F-AFF9-1D42B975C148}"/>
    <cellStyle name="Notas 2 7_11.2" xfId="4853" xr:uid="{8F6BE28A-A719-4352-97AF-1F1FAF2BEE9A}"/>
    <cellStyle name="Notas 2 8" xfId="4854" xr:uid="{8337CF71-6104-4927-ADBE-3F880C48E76A}"/>
    <cellStyle name="Notas 2 8 2" xfId="4855" xr:uid="{68FD7B01-556F-465C-8926-E76B73F107F2}"/>
    <cellStyle name="Notas 2 8_11.2" xfId="4856" xr:uid="{1C307922-BBF4-4C30-A247-D493D6017272}"/>
    <cellStyle name="Notas 2 9" xfId="4857" xr:uid="{534AAFEC-C5D0-44CC-85BA-196AE761F60B}"/>
    <cellStyle name="Notas 2 9 2" xfId="4858" xr:uid="{275A0682-9277-4483-B9AB-53B077709CC2}"/>
    <cellStyle name="Notas 2 9_11.2" xfId="4859" xr:uid="{896D5B29-D1AB-4D4D-8397-B47628AF9060}"/>
    <cellStyle name="Notas 2_11.2" xfId="4860" xr:uid="{E8C15D2E-3C57-4A76-ABC1-83B0F5C9D445}"/>
    <cellStyle name="Notas 3" xfId="4861" xr:uid="{50622CE7-E2F0-4F88-8495-49C68B9274BD}"/>
    <cellStyle name="Notas 3 10" xfId="4862" xr:uid="{62341593-A5B7-48EC-82AB-61BB9C275408}"/>
    <cellStyle name="Notas 3 10 2" xfId="4863" xr:uid="{951BE767-54FB-46B2-81CA-35480C4E4523}"/>
    <cellStyle name="Notas 3 10_11.2" xfId="4864" xr:uid="{11BE01DE-DF4A-48C7-A0DB-163485DE6DA7}"/>
    <cellStyle name="Notas 3 11" xfId="4865" xr:uid="{FC396650-55B1-49DD-A17B-DA35BB3E4F90}"/>
    <cellStyle name="Notas 3 11 2" xfId="4866" xr:uid="{ACD139C4-A843-424E-AA15-022EF3C26124}"/>
    <cellStyle name="Notas 3 11_11.2" xfId="4867" xr:uid="{66EE551E-5B4C-496C-972C-E002901EED83}"/>
    <cellStyle name="Notas 3 12" xfId="4868" xr:uid="{95AB70AA-1165-4A03-8549-A36D22F45DAB}"/>
    <cellStyle name="Notas 3 12 2" xfId="4869" xr:uid="{A7B006C9-C48C-4157-A700-5FBADEE4C150}"/>
    <cellStyle name="Notas 3 12_11.2" xfId="4870" xr:uid="{F433BE73-09C3-466E-9501-296575913BE1}"/>
    <cellStyle name="Notas 3 13" xfId="4871" xr:uid="{FC5A59E7-5799-4A87-B62F-3B8DC5921501}"/>
    <cellStyle name="Notas 3 13 2" xfId="4872" xr:uid="{F75E795E-796F-438E-BCA8-A541FE9977E1}"/>
    <cellStyle name="Notas 3 13_11.2" xfId="4873" xr:uid="{566E0CB9-8C22-4884-8EEE-DE67E78154C0}"/>
    <cellStyle name="Notas 3 14" xfId="4874" xr:uid="{722E4512-C459-42A5-A56C-F9B240AA2A49}"/>
    <cellStyle name="Notas 3 14 2" xfId="4875" xr:uid="{FB86FDCE-A9B9-4109-A00E-ABE9E4687808}"/>
    <cellStyle name="Notas 3 14_11.2" xfId="4876" xr:uid="{DDC38225-91EE-40EF-A8C3-A45EE39B3448}"/>
    <cellStyle name="Notas 3 15" xfId="4877" xr:uid="{F4B692CC-B772-4351-898D-40CDE096809A}"/>
    <cellStyle name="Notas 3 2" xfId="4878" xr:uid="{1BD0A937-E8DB-4D4E-9BBB-602EA34EC160}"/>
    <cellStyle name="Notas 3 2 2" xfId="4879" xr:uid="{AD9BB37A-C20B-416D-90CB-9B28ADB37B01}"/>
    <cellStyle name="Notas 3 2_11.2" xfId="4880" xr:uid="{E0E77E2F-051F-41E5-9F89-7A49443F9ADD}"/>
    <cellStyle name="Notas 3 3" xfId="4881" xr:uid="{35588C2D-1F7B-4910-8ABD-9BBEDF520C54}"/>
    <cellStyle name="Notas 3 3 2" xfId="4882" xr:uid="{C31FC7B8-7AD5-4AA6-90C5-D0EB21636122}"/>
    <cellStyle name="Notas 3 3_11.2" xfId="4883" xr:uid="{775F7F70-2E63-4A7A-8632-048A2F78EEB7}"/>
    <cellStyle name="Notas 3 4" xfId="4884" xr:uid="{051C83F0-1DC7-4773-AEC8-83B5A3838077}"/>
    <cellStyle name="Notas 3 4 2" xfId="4885" xr:uid="{FAA123C0-0B32-4271-8E1F-50D1A86D497D}"/>
    <cellStyle name="Notas 3 4_11.2" xfId="4886" xr:uid="{9AC29920-92AE-4D78-A81A-8CAFF0E73A61}"/>
    <cellStyle name="Notas 3 5" xfId="4887" xr:uid="{CEBB1C41-EF6C-4B5F-9AE7-70322C6C8731}"/>
    <cellStyle name="Notas 3 5 2" xfId="4888" xr:uid="{8AD05D0F-96B4-4A2C-B943-04A5FBCA06C4}"/>
    <cellStyle name="Notas 3 5_11.2" xfId="4889" xr:uid="{5829B177-6046-4623-B655-DC5357F158B5}"/>
    <cellStyle name="Notas 3 6" xfId="4890" xr:uid="{56630E65-25DC-47D5-8041-A06EB9179976}"/>
    <cellStyle name="Notas 3 6 2" xfId="4891" xr:uid="{ADECAD77-15FC-43FC-AA5C-C8BD95B3FB79}"/>
    <cellStyle name="Notas 3 6_11.2" xfId="4892" xr:uid="{D4F5200C-8729-45DD-A2B9-822FA34987BB}"/>
    <cellStyle name="Notas 3 7" xfId="4893" xr:uid="{5D009578-35B5-4825-93FD-228E79A76464}"/>
    <cellStyle name="Notas 3 7 2" xfId="4894" xr:uid="{3E6216F9-9972-4B36-8B00-838AD4D26E5F}"/>
    <cellStyle name="Notas 3 7_11.2" xfId="4895" xr:uid="{9ECCA68D-A897-4EF4-BE1C-B106426D48AB}"/>
    <cellStyle name="Notas 3 8" xfId="4896" xr:uid="{A1FD0FEE-4042-4C29-BBBF-DC4FDFF8B42A}"/>
    <cellStyle name="Notas 3 8 2" xfId="4897" xr:uid="{302407AD-0BD4-4E90-A1A7-32B14513D33E}"/>
    <cellStyle name="Notas 3 8_11.2" xfId="4898" xr:uid="{8FF59005-78FC-4FC9-AD22-DABCC9AEBFB1}"/>
    <cellStyle name="Notas 3 9" xfId="4899" xr:uid="{40D29E59-D3E8-4E66-8DF7-CD5862EB384F}"/>
    <cellStyle name="Notas 3 9 2" xfId="4900" xr:uid="{C7EDE395-97BD-416A-9106-3E3A79ED010A}"/>
    <cellStyle name="Notas 3 9_11.2" xfId="4901" xr:uid="{0D32728A-B45D-4A16-A2EE-ED809F642DD0}"/>
    <cellStyle name="Notas 3_11.2" xfId="4902" xr:uid="{13292DF8-4F2E-4922-B54A-EDA1167AF5BF}"/>
    <cellStyle name="Notas 4" xfId="4903" xr:uid="{4C0BCE92-301B-4F4E-BF78-EF122D313C35}"/>
    <cellStyle name="Notas 4 10" xfId="4904" xr:uid="{BC984662-80D0-48E2-86E0-1E7F3CE232CD}"/>
    <cellStyle name="Notas 4 10 2" xfId="4905" xr:uid="{674A1560-D682-4E69-AA6C-E91F3D6AB316}"/>
    <cellStyle name="Notas 4 10_11.2" xfId="4906" xr:uid="{878C051A-FE26-4A73-95A1-C3B13E3B9569}"/>
    <cellStyle name="Notas 4 11" xfId="4907" xr:uid="{7CC792D8-2E34-4922-B99B-4BE7B5265FFF}"/>
    <cellStyle name="Notas 4 11 2" xfId="4908" xr:uid="{CFB122E8-B7D5-44D7-B2D9-B6B21AA5A353}"/>
    <cellStyle name="Notas 4 11_11.2" xfId="4909" xr:uid="{0EA50EE9-0A5C-4FFE-9733-D6B8E5122A67}"/>
    <cellStyle name="Notas 4 12" xfId="4910" xr:uid="{3DF7A016-9E3A-46F0-B3CE-DA41AA213909}"/>
    <cellStyle name="Notas 4 12 2" xfId="4911" xr:uid="{1E2A40C9-1FDB-49FE-90F6-54EC0F6A5F8C}"/>
    <cellStyle name="Notas 4 12_11.2" xfId="4912" xr:uid="{E0FFD2CF-4504-4893-84AA-EC401EF9F7B6}"/>
    <cellStyle name="Notas 4 13" xfId="4913" xr:uid="{A527C478-DF43-470D-A759-5286F893443B}"/>
    <cellStyle name="Notas 4 13 2" xfId="4914" xr:uid="{CA336C73-B851-4CA0-8FD3-5501F29646E0}"/>
    <cellStyle name="Notas 4 13_11.2" xfId="4915" xr:uid="{77AAC728-2314-4F7D-A676-94C95C51A008}"/>
    <cellStyle name="Notas 4 14" xfId="4916" xr:uid="{B6A11FCD-3BB6-498F-8685-20CD13096D3A}"/>
    <cellStyle name="Notas 4 14 2" xfId="4917" xr:uid="{ACE06A8F-58B8-4E1F-B7CB-651009AA2329}"/>
    <cellStyle name="Notas 4 14_11.2" xfId="4918" xr:uid="{D52265C3-553C-4EA5-95AC-CE9207B829B1}"/>
    <cellStyle name="Notas 4 15" xfId="4919" xr:uid="{1AC9D390-9AC3-490B-A507-404A86ED0CC5}"/>
    <cellStyle name="Notas 4 2" xfId="4920" xr:uid="{4C1EDD14-CE2E-4F0B-AF13-34B0E06EB523}"/>
    <cellStyle name="Notas 4 2 2" xfId="4921" xr:uid="{FE9BC572-A752-4A57-B9EC-2BDC82B40BA0}"/>
    <cellStyle name="Notas 4 2_11.2" xfId="4922" xr:uid="{E7E6AEB2-B37E-4644-8186-2503C500237C}"/>
    <cellStyle name="Notas 4 3" xfId="4923" xr:uid="{E9F3EDE0-8314-40F4-820B-F49C24D242F3}"/>
    <cellStyle name="Notas 4 3 2" xfId="4924" xr:uid="{1DECF9E8-A7BB-4E82-A1DD-D409A5F31AED}"/>
    <cellStyle name="Notas 4 3_11.2" xfId="4925" xr:uid="{9E8DAEDF-0DE4-4EA6-8BF3-DA691516ECAB}"/>
    <cellStyle name="Notas 4 4" xfId="4926" xr:uid="{8609F5C3-BF25-4882-A063-85A3798E492A}"/>
    <cellStyle name="Notas 4 4 2" xfId="4927" xr:uid="{132963AB-E8AD-47EE-89ED-1685832BA4F7}"/>
    <cellStyle name="Notas 4 4_11.2" xfId="4928" xr:uid="{EDD9C6C6-84FE-4514-822E-C9C191446252}"/>
    <cellStyle name="Notas 4 5" xfId="4929" xr:uid="{F4FA0AE4-2AF5-4241-A0F0-C71CE4DC58D3}"/>
    <cellStyle name="Notas 4 5 2" xfId="4930" xr:uid="{A0B95D6A-100D-4B63-88EC-7335C7E26CD5}"/>
    <cellStyle name="Notas 4 5_11.2" xfId="4931" xr:uid="{EF4C8A70-514D-4C58-BA9E-6748F923FEB0}"/>
    <cellStyle name="Notas 4 6" xfId="4932" xr:uid="{C8F92AA8-B9A2-4D8F-8E85-BBC84D6E6A0B}"/>
    <cellStyle name="Notas 4 6 2" xfId="4933" xr:uid="{B73CEC62-2F11-4D80-B49A-A96DC5F10F25}"/>
    <cellStyle name="Notas 4 6_11.2" xfId="4934" xr:uid="{37C0A29B-A01B-423C-A00C-230AF2556D94}"/>
    <cellStyle name="Notas 4 7" xfId="4935" xr:uid="{FA746C61-A18A-4340-8711-A343EB54A2B5}"/>
    <cellStyle name="Notas 4 7 2" xfId="4936" xr:uid="{4605F807-03ED-4296-AD4F-C3BA1E4A28CA}"/>
    <cellStyle name="Notas 4 7_11.2" xfId="4937" xr:uid="{BE559AE8-69C2-4731-8C81-12D9F71D38F1}"/>
    <cellStyle name="Notas 4 8" xfId="4938" xr:uid="{C1525961-26C5-46FD-81B2-ED124DFB6A89}"/>
    <cellStyle name="Notas 4 8 2" xfId="4939" xr:uid="{11371566-B095-45AE-98C2-530BB6F4E0DA}"/>
    <cellStyle name="Notas 4 8_11.2" xfId="4940" xr:uid="{9221A9D9-BC00-44D2-BFE4-D554F1B30AF2}"/>
    <cellStyle name="Notas 4 9" xfId="4941" xr:uid="{DCAD23FF-FF29-4ED6-8565-AF142F789243}"/>
    <cellStyle name="Notas 4 9 2" xfId="4942" xr:uid="{0BB54CB7-18EF-477D-A902-CA268FB3291F}"/>
    <cellStyle name="Notas 4 9_11.2" xfId="4943" xr:uid="{8805778F-B7CE-45F9-B1B6-12478222917E}"/>
    <cellStyle name="Notas 4_11.2" xfId="4944" xr:uid="{EE9C7B4D-A2A8-4042-AA1B-56AEF1F31836}"/>
    <cellStyle name="Notas 5" xfId="4945" xr:uid="{EB6027A3-BD79-4791-A9E8-517EAF66AAB6}"/>
    <cellStyle name="Notas 5 10" xfId="4946" xr:uid="{F070E9BE-CDDB-4668-A73D-3B321EFB6CD1}"/>
    <cellStyle name="Notas 5 10 2" xfId="4947" xr:uid="{EB47D6DB-FB67-476A-8C92-DED60D19066A}"/>
    <cellStyle name="Notas 5 10_11.2" xfId="4948" xr:uid="{484AEC21-5AA9-4AE6-AD2B-2C99D4C2A08F}"/>
    <cellStyle name="Notas 5 11" xfId="4949" xr:uid="{4775ACB3-C990-4528-B73C-DEF5C9CB945C}"/>
    <cellStyle name="Notas 5 11 2" xfId="4950" xr:uid="{3BDF06D4-F0AA-4488-ACC0-37F04023B883}"/>
    <cellStyle name="Notas 5 11_11.2" xfId="4951" xr:uid="{6001CBB2-F525-4435-8199-B785547250B1}"/>
    <cellStyle name="Notas 5 12" xfId="4952" xr:uid="{6F129E6B-966F-4E94-B6EB-5677AB4B6E26}"/>
    <cellStyle name="Notas 5 12 2" xfId="4953" xr:uid="{4C3A5DF5-63C6-41F9-B214-A136C535BB6D}"/>
    <cellStyle name="Notas 5 12_11.2" xfId="4954" xr:uid="{2E3C92F1-99B8-4B9D-B2C3-649DEC960B1B}"/>
    <cellStyle name="Notas 5 13" xfId="4955" xr:uid="{804CCE1E-42F6-4806-962F-C63AF1711A27}"/>
    <cellStyle name="Notas 5 13 2" xfId="4956" xr:uid="{5CB46CA7-B6E9-475B-B02B-D2F6DD1B6EE4}"/>
    <cellStyle name="Notas 5 13_11.2" xfId="4957" xr:uid="{7C78804F-B619-4C64-A044-B733029CDED2}"/>
    <cellStyle name="Notas 5 14" xfId="4958" xr:uid="{3EB63BDC-7DF2-4C99-9E20-0E7F9E86112D}"/>
    <cellStyle name="Notas 5 14 2" xfId="4959" xr:uid="{DE66D1B0-7D37-4427-88E6-A0AFD375692F}"/>
    <cellStyle name="Notas 5 14_11.2" xfId="4960" xr:uid="{896850B2-E5C2-42F5-8545-7FC588970359}"/>
    <cellStyle name="Notas 5 15" xfId="4961" xr:uid="{70DE4480-3C58-4EF3-AEFF-7F5FFC96D189}"/>
    <cellStyle name="Notas 5 2" xfId="4962" xr:uid="{3856C414-2F61-4730-98DF-2863971B3394}"/>
    <cellStyle name="Notas 5 2 2" xfId="4963" xr:uid="{25189E11-DA16-47F1-8455-B3F3D58F7E10}"/>
    <cellStyle name="Notas 5 2_11.2" xfId="4964" xr:uid="{8D0162D0-892B-4948-AA5A-1AE8098534E8}"/>
    <cellStyle name="Notas 5 3" xfId="4965" xr:uid="{96974A6E-8EA4-4E3F-98D5-4E03FD0A2123}"/>
    <cellStyle name="Notas 5 3 2" xfId="4966" xr:uid="{A8EAD870-89B6-4399-AED7-630E50972ECE}"/>
    <cellStyle name="Notas 5 3_11.2" xfId="4967" xr:uid="{D58F443D-25C7-4F78-9C18-D559C8418D58}"/>
    <cellStyle name="Notas 5 4" xfId="4968" xr:uid="{544F0392-6D12-4271-BD8E-5D4DE369698E}"/>
    <cellStyle name="Notas 5 4 2" xfId="4969" xr:uid="{3757D7D8-35BF-4BD0-A6C5-CE5CF44DF249}"/>
    <cellStyle name="Notas 5 4_11.2" xfId="4970" xr:uid="{1D13DA27-1861-43AD-BFDD-E5379C0903F8}"/>
    <cellStyle name="Notas 5 5" xfId="4971" xr:uid="{8E316D5B-4F87-44EB-87E7-7C093A7308C0}"/>
    <cellStyle name="Notas 5 5 2" xfId="4972" xr:uid="{31544281-FC5C-4F8A-953A-983F16840BA0}"/>
    <cellStyle name="Notas 5 5_11.2" xfId="4973" xr:uid="{6BFB7B03-9C2F-46BD-903B-763C5089C7B6}"/>
    <cellStyle name="Notas 5 6" xfId="4974" xr:uid="{75ECFD97-D2CB-4069-BF8B-356D631E45F1}"/>
    <cellStyle name="Notas 5 6 2" xfId="4975" xr:uid="{1D189802-1896-41DA-88D5-0320E632D70C}"/>
    <cellStyle name="Notas 5 6_11.2" xfId="4976" xr:uid="{139F0B0A-80BC-4BB7-8BD9-ABCF18BB5629}"/>
    <cellStyle name="Notas 5 7" xfId="4977" xr:uid="{853E4592-79CB-41A5-B377-BAB7725341FC}"/>
    <cellStyle name="Notas 5 7 2" xfId="4978" xr:uid="{D89CCFE6-6462-4CE3-AD52-57D7AF92A1C4}"/>
    <cellStyle name="Notas 5 7_11.2" xfId="4979" xr:uid="{AA3BBF88-4E14-4577-8470-3EBE8A333105}"/>
    <cellStyle name="Notas 5 8" xfId="4980" xr:uid="{2E86CE4B-66C1-47F1-ABB1-06F2E8CDC9A8}"/>
    <cellStyle name="Notas 5 8 2" xfId="4981" xr:uid="{C4CE0C16-FF06-4E02-AD0D-FF05DA68CF9A}"/>
    <cellStyle name="Notas 5 8_11.2" xfId="4982" xr:uid="{E43F2D51-276C-43ED-8464-824CDB3BDB96}"/>
    <cellStyle name="Notas 5 9" xfId="4983" xr:uid="{B403561B-0AAD-400E-8C83-F296B772DDC7}"/>
    <cellStyle name="Notas 5 9 2" xfId="4984" xr:uid="{382974D1-0DD7-4A4D-B910-E4E55D523088}"/>
    <cellStyle name="Notas 5 9_11.2" xfId="4985" xr:uid="{EB145262-5197-467E-9BF0-5FBA7F589C03}"/>
    <cellStyle name="Notas 5_11.2" xfId="4986" xr:uid="{D84C6E3C-369C-4B83-A846-CA51DCFF3EB9}"/>
    <cellStyle name="Notas 6" xfId="4987" xr:uid="{E91566B6-5CD8-4ECB-B235-028CAA5C1756}"/>
    <cellStyle name="Notas 6 10" xfId="4988" xr:uid="{9CFA81CE-71D7-4D6F-AB43-06871C2876BE}"/>
    <cellStyle name="Notas 6 10 2" xfId="4989" xr:uid="{E8BE24C5-33E4-40CA-B5BE-C19DB2D6C544}"/>
    <cellStyle name="Notas 6 10_11.2" xfId="4990" xr:uid="{A290FCD9-59F3-40D9-BD0C-E8315381A4D0}"/>
    <cellStyle name="Notas 6 11" xfId="4991" xr:uid="{A6FE791F-AC20-4C75-8BB8-7CAF651B7F8E}"/>
    <cellStyle name="Notas 6 11 2" xfId="4992" xr:uid="{C4E8FD52-E4B4-4C70-B870-77D807AD2813}"/>
    <cellStyle name="Notas 6 11_11.2" xfId="4993" xr:uid="{A711FA9E-2AE8-423F-860F-D3898E79E3B6}"/>
    <cellStyle name="Notas 6 12" xfId="4994" xr:uid="{96494BF1-F17A-4C46-AEBF-5E0D7235CA23}"/>
    <cellStyle name="Notas 6 12 2" xfId="4995" xr:uid="{BC2E8F93-15D5-4CCD-AB25-9741825D4E64}"/>
    <cellStyle name="Notas 6 12_11.2" xfId="4996" xr:uid="{1ED55F8B-FFC5-43EA-8EE4-EB55BFB565D6}"/>
    <cellStyle name="Notas 6 13" xfId="4997" xr:uid="{C60958CE-F1A1-479A-A480-1B839DF97653}"/>
    <cellStyle name="Notas 6 13 2" xfId="4998" xr:uid="{E007AC5C-B205-4256-A796-95C9BCFDBBB2}"/>
    <cellStyle name="Notas 6 13_11.2" xfId="4999" xr:uid="{42EF9547-F3BC-470C-8FD4-BAF4CD153B34}"/>
    <cellStyle name="Notas 6 14" xfId="5000" xr:uid="{845380F7-3579-4D6F-9DEF-43BB4CBB822A}"/>
    <cellStyle name="Notas 6 14 2" xfId="5001" xr:uid="{1F26E5FB-9974-4EFB-AB51-C534CCB64B5B}"/>
    <cellStyle name="Notas 6 14_11.2" xfId="5002" xr:uid="{21EFF03B-B731-4358-AE94-24BA962B53BF}"/>
    <cellStyle name="Notas 6 15" xfId="5003" xr:uid="{08ADD970-A9B7-4E6F-8100-C29BFEF1F039}"/>
    <cellStyle name="Notas 6 2" xfId="5004" xr:uid="{CE6EF053-5AA2-42E1-BB63-335340C1AB4C}"/>
    <cellStyle name="Notas 6 2 2" xfId="5005" xr:uid="{4AE47E3F-C901-4B5C-8228-71CC9D7F9A40}"/>
    <cellStyle name="Notas 6 2_11.2" xfId="5006" xr:uid="{032338B2-8FE9-4C7E-A0B3-B01EB8E1CC61}"/>
    <cellStyle name="Notas 6 3" xfId="5007" xr:uid="{C2DB8CC8-07C7-43AD-96C4-990C43A609B5}"/>
    <cellStyle name="Notas 6 3 2" xfId="5008" xr:uid="{498C83DE-8737-470F-8D75-6BC4DF6787BE}"/>
    <cellStyle name="Notas 6 3_11.2" xfId="5009" xr:uid="{4C4E640B-D384-4FEE-A12D-C76358EF6B5C}"/>
    <cellStyle name="Notas 6 4" xfId="5010" xr:uid="{5D11FA84-3446-470A-AC0F-86019B2BB62A}"/>
    <cellStyle name="Notas 6 4 2" xfId="5011" xr:uid="{8C3CC529-F5E0-461B-B995-80FFA56CAE65}"/>
    <cellStyle name="Notas 6 4_11.2" xfId="5012" xr:uid="{3154B227-714C-47FE-81F8-ECB36B32AA97}"/>
    <cellStyle name="Notas 6 5" xfId="5013" xr:uid="{C2ADF803-8F3A-4CFA-9166-41FF1FA9E527}"/>
    <cellStyle name="Notas 6 5 2" xfId="5014" xr:uid="{164FF389-A059-4FB3-8604-478E5DE7F7C2}"/>
    <cellStyle name="Notas 6 5_11.2" xfId="5015" xr:uid="{5558647A-EC5A-447C-B62B-75AD9552526B}"/>
    <cellStyle name="Notas 6 6" xfId="5016" xr:uid="{85FDE28C-1446-4EC5-A733-E909D74FF2E5}"/>
    <cellStyle name="Notas 6 6 2" xfId="5017" xr:uid="{8B44F9E0-746D-4EA0-A09C-7CD7D48FB3A6}"/>
    <cellStyle name="Notas 6 6_11.2" xfId="5018" xr:uid="{84BFC7FC-4DE0-4906-AF81-BDF6A4EF5973}"/>
    <cellStyle name="Notas 6 7" xfId="5019" xr:uid="{28E6BA15-A0C3-43DF-8B44-AC8CDF7EC41A}"/>
    <cellStyle name="Notas 6 7 2" xfId="5020" xr:uid="{2CBDCBEF-A2A0-465C-9D36-9EC01FE511C1}"/>
    <cellStyle name="Notas 6 7_11.2" xfId="5021" xr:uid="{5CABEB3F-30DE-4DEE-B94D-7FA415B590F1}"/>
    <cellStyle name="Notas 6 8" xfId="5022" xr:uid="{8D9E18EB-D46F-44FD-A80E-D5770ADA317B}"/>
    <cellStyle name="Notas 6 8 2" xfId="5023" xr:uid="{9EA85E73-4FA0-484E-9257-067432C08445}"/>
    <cellStyle name="Notas 6 8_11.2" xfId="5024" xr:uid="{C06818F8-4318-4E04-B5AC-782C36E511D3}"/>
    <cellStyle name="Notas 6 9" xfId="5025" xr:uid="{F959BD31-7CFD-4A66-8521-DAB655A57028}"/>
    <cellStyle name="Notas 6 9 2" xfId="5026" xr:uid="{0570F845-FD93-4ED4-8348-E9F31CE6F111}"/>
    <cellStyle name="Notas 6 9_11.2" xfId="5027" xr:uid="{F2DB71A3-20C4-4DF3-A7D2-F119D6C4CBA3}"/>
    <cellStyle name="Notas 6_11.2" xfId="5028" xr:uid="{1A76CEB7-10AD-4C9D-A870-A990AB7077AC}"/>
    <cellStyle name="Notas 7" xfId="5029" xr:uid="{415B5810-AD2D-4906-B4AF-C23CD68D6347}"/>
    <cellStyle name="Notas 7 10" xfId="5030" xr:uid="{D20F8495-867E-4C0F-A1AB-49E5BA284592}"/>
    <cellStyle name="Notas 7 10 2" xfId="5031" xr:uid="{D28D4E87-1D72-4FED-A1FB-E3DBA6D9D8E4}"/>
    <cellStyle name="Notas 7 10_11.2" xfId="5032" xr:uid="{99083AC3-664C-4B76-A692-32EDC6890A26}"/>
    <cellStyle name="Notas 7 11" xfId="5033" xr:uid="{6C8AAF35-7228-4EB8-A869-A9FDF4121D2D}"/>
    <cellStyle name="Notas 7 11 2" xfId="5034" xr:uid="{F912D128-8DF8-44D7-9AE5-F434ACEF637A}"/>
    <cellStyle name="Notas 7 11_11.2" xfId="5035" xr:uid="{8461DDB1-79CB-463B-B395-7B521A02BFDF}"/>
    <cellStyle name="Notas 7 12" xfId="5036" xr:uid="{DADD46A4-5164-4334-9EED-C06F61491183}"/>
    <cellStyle name="Notas 7 12 2" xfId="5037" xr:uid="{30248AAA-38AB-4A0A-8479-4418266F7E3C}"/>
    <cellStyle name="Notas 7 12_11.2" xfId="5038" xr:uid="{358ABB7C-B856-45D6-A4E5-5953F845177A}"/>
    <cellStyle name="Notas 7 13" xfId="5039" xr:uid="{081B4D9D-A94D-4C91-B1FD-AC5EB5408BD4}"/>
    <cellStyle name="Notas 7 13 2" xfId="5040" xr:uid="{991CE5E5-1EB4-4022-BB96-2559635B6F49}"/>
    <cellStyle name="Notas 7 13_11.2" xfId="5041" xr:uid="{2818A00A-87A9-4D58-993F-EF1D1E2C3EEC}"/>
    <cellStyle name="Notas 7 14" xfId="5042" xr:uid="{AB676D05-BF81-4EB7-B22C-5999C3997D36}"/>
    <cellStyle name="Notas 7 14 2" xfId="5043" xr:uid="{8AA6D2D1-88BF-428D-91D2-1CD7637D6CD3}"/>
    <cellStyle name="Notas 7 14_11.2" xfId="5044" xr:uid="{7B8DCD96-E604-42FD-A78D-791BBEC0B30C}"/>
    <cellStyle name="Notas 7 15" xfId="5045" xr:uid="{304BEC44-5D45-4BB9-A85D-979CFD79F9EB}"/>
    <cellStyle name="Notas 7 2" xfId="5046" xr:uid="{E35A14B1-CBEF-41B3-A205-D16B32C776CA}"/>
    <cellStyle name="Notas 7 2 2" xfId="5047" xr:uid="{D88C6640-8BA6-4F1D-A522-BA674143ED4E}"/>
    <cellStyle name="Notas 7 2_11.2" xfId="5048" xr:uid="{0A2258CA-03DC-4C02-9E39-36D0265D5FCE}"/>
    <cellStyle name="Notas 7 3" xfId="5049" xr:uid="{21FE44D2-236C-4800-ABA3-4EFF38B05F6D}"/>
    <cellStyle name="Notas 7 3 2" xfId="5050" xr:uid="{0020E6EE-FB43-4A77-94F0-55BB429CA8B1}"/>
    <cellStyle name="Notas 7 3_11.2" xfId="5051" xr:uid="{90CF510E-AB08-4880-BA5D-396153D201CB}"/>
    <cellStyle name="Notas 7 4" xfId="5052" xr:uid="{A08C4307-48F5-4968-A75E-1DEBF9365BB7}"/>
    <cellStyle name="Notas 7 4 2" xfId="5053" xr:uid="{21493409-C5AF-408A-9B3F-ECC75721029B}"/>
    <cellStyle name="Notas 7 4_11.2" xfId="5054" xr:uid="{03933BC6-5FCC-4658-998A-89AB78EC74E9}"/>
    <cellStyle name="Notas 7 5" xfId="5055" xr:uid="{48BD928A-42E9-4920-AD0C-97E0F03C2F5B}"/>
    <cellStyle name="Notas 7 5 2" xfId="5056" xr:uid="{0E4308FC-C6E6-4579-AB12-86482A4FB78B}"/>
    <cellStyle name="Notas 7 5_11.2" xfId="5057" xr:uid="{83A9A099-0B03-424B-A2D3-86C9277044FF}"/>
    <cellStyle name="Notas 7 6" xfId="5058" xr:uid="{8546F6B5-7398-4CC9-97C9-9EC0B4D988E5}"/>
    <cellStyle name="Notas 7 6 2" xfId="5059" xr:uid="{4307FA6C-B65E-4D61-9E93-7619C52560E4}"/>
    <cellStyle name="Notas 7 6_11.2" xfId="5060" xr:uid="{E3313674-CC80-4CCE-9196-FA0CEE289776}"/>
    <cellStyle name="Notas 7 7" xfId="5061" xr:uid="{4951C328-EA82-47BF-A588-26A6A06E0FCB}"/>
    <cellStyle name="Notas 7 7 2" xfId="5062" xr:uid="{B2F64DCF-A79C-44F4-A5A6-9FB6210A9F72}"/>
    <cellStyle name="Notas 7 7_11.2" xfId="5063" xr:uid="{012AAEA4-648F-4C18-A8B1-835D932C7E5B}"/>
    <cellStyle name="Notas 7 8" xfId="5064" xr:uid="{C7C41690-CDC7-4F3D-AEA9-5878BDD5C138}"/>
    <cellStyle name="Notas 7 8 2" xfId="5065" xr:uid="{77A27FA6-145E-4616-B294-4328B4AA5C39}"/>
    <cellStyle name="Notas 7 8_11.2" xfId="5066" xr:uid="{AAF29E07-8232-49C3-B28D-63ABA16AF86E}"/>
    <cellStyle name="Notas 7 9" xfId="5067" xr:uid="{9BA2A8FE-E1B5-4861-BC62-D37F59887405}"/>
    <cellStyle name="Notas 7 9 2" xfId="5068" xr:uid="{A89B6867-CE5C-4CEE-A820-CCB0243E37D4}"/>
    <cellStyle name="Notas 7 9_11.2" xfId="5069" xr:uid="{A1551F34-7060-41FD-944D-DFEB4B6D0ADF}"/>
    <cellStyle name="Notas 7_11.2" xfId="5070" xr:uid="{0B7CC023-1B78-4CA6-8030-3B44F9480D7A}"/>
    <cellStyle name="Notas 8" xfId="5071" xr:uid="{B5A19666-4BCB-4752-A1EB-A75D0ED9CB43}"/>
    <cellStyle name="Notas 8 2" xfId="5072" xr:uid="{15A16950-BD55-4B77-8729-152D5814780F}"/>
    <cellStyle name="Notas 8_11.2" xfId="5073" xr:uid="{5E55E8F2-1FFF-4BFF-9F9D-DF5BA1F39CB2}"/>
    <cellStyle name="Notas 9" xfId="5074" xr:uid="{63A3985D-9E80-4D58-BDC7-8C3614032E87}"/>
    <cellStyle name="Notas 9 2" xfId="5075" xr:uid="{9753A861-2F82-41C1-9FF1-1F88756F6749}"/>
    <cellStyle name="Notas 9_11.2" xfId="5076" xr:uid="{A1802016-FAE1-4976-9436-22475B3C05D7}"/>
    <cellStyle name="Notas_11.2" xfId="5077" xr:uid="{EAC8E5BB-13C0-481A-B293-61BE44E839B2}"/>
    <cellStyle name="Note 10" xfId="5078" xr:uid="{BF6BC4E0-80A3-41C8-9194-2027727085F5}"/>
    <cellStyle name="Note 10 2" xfId="5079" xr:uid="{4E368A5B-CF14-43F2-BA21-359102AD0F01}"/>
    <cellStyle name="Note 10_11.2" xfId="5080" xr:uid="{0AB97784-C8E1-4402-A761-BBE5B2FEEAB0}"/>
    <cellStyle name="Note 11" xfId="5081" xr:uid="{5DD46349-6D84-4A89-A96C-E4D0B3FA1D3E}"/>
    <cellStyle name="Note 2" xfId="5082" xr:uid="{541CA5A5-62E9-4F59-B636-2C5A090AF6B8}"/>
    <cellStyle name="Note 2 2" xfId="5083" xr:uid="{E9F0BD5C-A309-4100-A8A3-ADB5F8DC600A}"/>
    <cellStyle name="Note 2 2 10" xfId="5084" xr:uid="{4358849F-0DE1-43A0-8A48-B5BA6A2CD51E}"/>
    <cellStyle name="Note 2 2 10 2" xfId="5085" xr:uid="{6D0FB5DB-52D9-4562-93EA-D7659645F7DD}"/>
    <cellStyle name="Note 2 2 10_11.2" xfId="5086" xr:uid="{B878A5F2-F648-44AC-8AB0-F7B9846D9D13}"/>
    <cellStyle name="Note 2 2 11" xfId="5087" xr:uid="{FBCF6157-D73A-4AA0-BBF5-9E7BD81B32D8}"/>
    <cellStyle name="Note 2 2 11 2" xfId="5088" xr:uid="{93F7D1A0-6836-4C8F-8CE2-084589A47902}"/>
    <cellStyle name="Note 2 2 11_11.2" xfId="5089" xr:uid="{4D7795F8-EC22-424F-A6F6-03FB965886E4}"/>
    <cellStyle name="Note 2 2 12" xfId="5090" xr:uid="{B7C67898-F9CA-43D7-B97D-489F9388F68E}"/>
    <cellStyle name="Note 2 2 12 2" xfId="5091" xr:uid="{91AB909C-F78F-46AD-A1AF-04B1A8D0B195}"/>
    <cellStyle name="Note 2 2 12_11.2" xfId="5092" xr:uid="{8ACDA8F7-4094-4E76-855D-50EAB8A25FDE}"/>
    <cellStyle name="Note 2 2 13" xfId="5093" xr:uid="{C54D5E7F-B875-4881-8329-BA2EFC5B01D2}"/>
    <cellStyle name="Note 2 2 13 2" xfId="5094" xr:uid="{976C7405-72E8-464B-BEFD-3F9E41187083}"/>
    <cellStyle name="Note 2 2 13_11.2" xfId="5095" xr:uid="{FD2910F0-7C12-4B40-835F-ED4AB2B8BE29}"/>
    <cellStyle name="Note 2 2 14" xfId="5096" xr:uid="{7F98637D-9A28-4DFF-8232-6085582950BD}"/>
    <cellStyle name="Note 2 2 14 2" xfId="5097" xr:uid="{0F917DAF-3105-4822-9745-3523D8690ACA}"/>
    <cellStyle name="Note 2 2 14_11.2" xfId="5098" xr:uid="{22FEEDB1-7F53-4828-B61D-8B985DDCB461}"/>
    <cellStyle name="Note 2 2 15" xfId="5099" xr:uid="{1751C3B3-CF0A-4A47-A3AC-2022C383BCAD}"/>
    <cellStyle name="Note 2 2 2" xfId="5100" xr:uid="{A1972537-B8B3-4892-8865-BD0B48F4936B}"/>
    <cellStyle name="Note 2 2 2 2" xfId="5101" xr:uid="{8A6342B4-FEF6-4AD7-946D-8F6D6D506B96}"/>
    <cellStyle name="Note 2 2 2_11.2" xfId="5102" xr:uid="{0C1C2080-0D37-4EA9-877D-CB032241349B}"/>
    <cellStyle name="Note 2 2 3" xfId="5103" xr:uid="{FB883BA0-C57B-4CE5-A696-96FF85EFB84B}"/>
    <cellStyle name="Note 2 2 3 2" xfId="5104" xr:uid="{B043DDA7-601C-42CC-9909-B28A0481FAA9}"/>
    <cellStyle name="Note 2 2 3_11.2" xfId="5105" xr:uid="{2C0F5A7E-7A43-414F-9D42-F85EDE948936}"/>
    <cellStyle name="Note 2 2 4" xfId="5106" xr:uid="{267A1C6E-9359-430A-867C-4E8DF83A4D4B}"/>
    <cellStyle name="Note 2 2 4 2" xfId="5107" xr:uid="{878CB322-1235-42D6-821A-D90C522AA68D}"/>
    <cellStyle name="Note 2 2 4_11.2" xfId="5108" xr:uid="{6C60D623-3372-440A-A1F7-ABFCEEBDA975}"/>
    <cellStyle name="Note 2 2 5" xfId="5109" xr:uid="{3A345DEB-97C1-438B-A279-17DBAE759BC4}"/>
    <cellStyle name="Note 2 2 5 2" xfId="5110" xr:uid="{3F3BDA74-CC73-4F4C-930F-C0867B0088F3}"/>
    <cellStyle name="Note 2 2 5_11.2" xfId="5111" xr:uid="{57FD9A9F-51D1-4A5C-9FEE-6E433D709F3B}"/>
    <cellStyle name="Note 2 2 6" xfId="5112" xr:uid="{4AB21F4D-9BE1-481B-99E5-F0A78354A14B}"/>
    <cellStyle name="Note 2 2 6 2" xfId="5113" xr:uid="{AC0435D5-B260-4116-BEB5-451B11965BEA}"/>
    <cellStyle name="Note 2 2 6_11.2" xfId="5114" xr:uid="{979D54B5-1EFF-4499-9927-6A18E820811E}"/>
    <cellStyle name="Note 2 2 7" xfId="5115" xr:uid="{7BD47753-8F28-4B88-8CCA-12814B093AF6}"/>
    <cellStyle name="Note 2 2 7 2" xfId="5116" xr:uid="{9000824B-EC32-4085-B7F8-651C3489F533}"/>
    <cellStyle name="Note 2 2 7_11.2" xfId="5117" xr:uid="{5D9157AC-354B-4066-9F68-5884AF9FA47A}"/>
    <cellStyle name="Note 2 2 8" xfId="5118" xr:uid="{FF098239-40CC-475A-882A-8D9E62BC2E22}"/>
    <cellStyle name="Note 2 2 8 2" xfId="5119" xr:uid="{F0058C5E-A896-4416-999E-C04F6D01FC8A}"/>
    <cellStyle name="Note 2 2 8_11.2" xfId="5120" xr:uid="{5180570B-980E-4312-9D9E-1FB0D7977CED}"/>
    <cellStyle name="Note 2 2 9" xfId="5121" xr:uid="{C36DE0A0-BF02-4A08-9D9B-309D659D01E5}"/>
    <cellStyle name="Note 2 2 9 2" xfId="5122" xr:uid="{F2C5B0CB-295A-4A04-9BBF-8F4CDEDEA805}"/>
    <cellStyle name="Note 2 2 9_11.2" xfId="5123" xr:uid="{5BE4EE45-DD88-403C-AEBF-5FF9F3582E9A}"/>
    <cellStyle name="Note 2 2_11.2" xfId="5124" xr:uid="{732692C3-627A-456E-A825-8D0AB56A92CC}"/>
    <cellStyle name="Note 2 3" xfId="5125" xr:uid="{E331910B-9155-4602-9BBA-687D4F345855}"/>
    <cellStyle name="Note 2 3 10" xfId="5126" xr:uid="{C14042E3-19F3-4A44-853B-7ECDDDD8C3CC}"/>
    <cellStyle name="Note 2 3 10 2" xfId="5127" xr:uid="{02FC3E2C-89C4-4797-B4FC-9617BE1388A8}"/>
    <cellStyle name="Note 2 3 10_11.2" xfId="5128" xr:uid="{9BA2D138-EE26-40F3-9D54-8548F8167D09}"/>
    <cellStyle name="Note 2 3 11" xfId="5129" xr:uid="{076265C2-A0D1-47A7-93EB-535A53E63583}"/>
    <cellStyle name="Note 2 3 11 2" xfId="5130" xr:uid="{B44D98C0-F513-43C1-AD99-28D39EE95F58}"/>
    <cellStyle name="Note 2 3 11_11.2" xfId="5131" xr:uid="{C18C6924-D653-404C-819E-1EDEDFAD0629}"/>
    <cellStyle name="Note 2 3 12" xfId="5132" xr:uid="{893646BB-9BBB-4A62-85C3-F0135A2DFC70}"/>
    <cellStyle name="Note 2 3 12 2" xfId="5133" xr:uid="{EC68C513-A0D0-4F89-ADF1-C5FBF45011C3}"/>
    <cellStyle name="Note 2 3 12_11.2" xfId="5134" xr:uid="{875EAC18-DE59-4CE4-87E7-57430C218187}"/>
    <cellStyle name="Note 2 3 13" xfId="5135" xr:uid="{5F8E2259-F1B7-4B26-81D8-6D097AF1D464}"/>
    <cellStyle name="Note 2 3 13 2" xfId="5136" xr:uid="{367C9232-3F95-4A56-AD10-991008F2C81B}"/>
    <cellStyle name="Note 2 3 13_11.2" xfId="5137" xr:uid="{AFF15483-1216-481A-85E9-A00167EB0304}"/>
    <cellStyle name="Note 2 3 14" xfId="5138" xr:uid="{BA2C3D90-125F-43A4-AF92-9AA1CCF1829A}"/>
    <cellStyle name="Note 2 3 14 2" xfId="5139" xr:uid="{1397F371-7A43-47CC-9034-C946A06AA128}"/>
    <cellStyle name="Note 2 3 14_11.2" xfId="5140" xr:uid="{1E402D09-7F70-4FAE-ABE9-7DC873573628}"/>
    <cellStyle name="Note 2 3 15" xfId="5141" xr:uid="{138CE3AC-F53D-44B5-B28F-E0608C6B5385}"/>
    <cellStyle name="Note 2 3 2" xfId="5142" xr:uid="{138BF833-B642-42A0-86DA-9B1E8126C65E}"/>
    <cellStyle name="Note 2 3 2 2" xfId="5143" xr:uid="{ED049F3D-5088-4FA2-BABA-509DD1472216}"/>
    <cellStyle name="Note 2 3 2_11.2" xfId="5144" xr:uid="{0631B3B6-9EBF-480F-A120-3293E4EDAC34}"/>
    <cellStyle name="Note 2 3 3" xfId="5145" xr:uid="{7CC32F0C-C6B7-4075-A022-E927D97903BD}"/>
    <cellStyle name="Note 2 3 3 2" xfId="5146" xr:uid="{E446CF7D-4957-4919-9FBB-A55B6B09DEF3}"/>
    <cellStyle name="Note 2 3 3_11.2" xfId="5147" xr:uid="{44C8129B-9686-4AAC-93D5-5A4870EE2485}"/>
    <cellStyle name="Note 2 3 4" xfId="5148" xr:uid="{FA491E30-F0CC-4426-9F0A-2A61D1521795}"/>
    <cellStyle name="Note 2 3 4 2" xfId="5149" xr:uid="{61A8B9D7-0CF7-45C2-8B5E-F6431726424C}"/>
    <cellStyle name="Note 2 3 4_11.2" xfId="5150" xr:uid="{D90A530F-D8B1-4BCC-9397-3AA68C3B3DE0}"/>
    <cellStyle name="Note 2 3 5" xfId="5151" xr:uid="{CD2F5305-B575-41EC-B5F3-A8A5A7B18332}"/>
    <cellStyle name="Note 2 3 5 2" xfId="5152" xr:uid="{F97E4B07-B9E5-428F-8CC0-DADBCB0DA18B}"/>
    <cellStyle name="Note 2 3 5_11.2" xfId="5153" xr:uid="{E55A3D9B-0507-4C81-80F8-E5E098EE45D0}"/>
    <cellStyle name="Note 2 3 6" xfId="5154" xr:uid="{23BA2547-3944-4D34-BCD3-CEC931EC5817}"/>
    <cellStyle name="Note 2 3 6 2" xfId="5155" xr:uid="{B0270EAF-C29D-4ADF-9FBA-BE9679FE2912}"/>
    <cellStyle name="Note 2 3 6_11.2" xfId="5156" xr:uid="{FA0A50F6-E115-4165-991D-49827FF8766F}"/>
    <cellStyle name="Note 2 3 7" xfId="5157" xr:uid="{893DDFEE-AF81-4680-883A-341DE3DE6E5F}"/>
    <cellStyle name="Note 2 3 7 2" xfId="5158" xr:uid="{69B31AB2-66C2-434C-85FE-BCF17BD4DAF2}"/>
    <cellStyle name="Note 2 3 7_11.2" xfId="5159" xr:uid="{843C4148-58ED-493C-B1F9-6C6F7DA8616B}"/>
    <cellStyle name="Note 2 3 8" xfId="5160" xr:uid="{6136F929-3C60-4A05-A948-339F56C0482C}"/>
    <cellStyle name="Note 2 3 8 2" xfId="5161" xr:uid="{D8C2CB10-B184-49E5-82AB-3B75EF460EBB}"/>
    <cellStyle name="Note 2 3 8_11.2" xfId="5162" xr:uid="{74E99086-934F-4669-9600-599EEA85B83F}"/>
    <cellStyle name="Note 2 3 9" xfId="5163" xr:uid="{9E6A215F-F685-4918-8B8B-6DB2C2950C0A}"/>
    <cellStyle name="Note 2 3 9 2" xfId="5164" xr:uid="{3EA8F296-7567-4947-A2BC-CA1E210030AE}"/>
    <cellStyle name="Note 2 3 9_11.2" xfId="5165" xr:uid="{3B41841A-CD1F-4BBC-9B46-1FC03B983B45}"/>
    <cellStyle name="Note 2 3_11.2" xfId="5166" xr:uid="{C427397C-EAE6-47CF-8678-925A36736792}"/>
    <cellStyle name="Note 2 4" xfId="5167" xr:uid="{1185DEF2-0A01-44EE-9219-4D86800E271A}"/>
    <cellStyle name="Note 2 4 10" xfId="5168" xr:uid="{6F44E804-8174-4EA7-BFDA-C4C1DDD7BF52}"/>
    <cellStyle name="Note 2 4 10 2" xfId="5169" xr:uid="{1A099135-B86C-4997-BAF3-8FC78C81E57A}"/>
    <cellStyle name="Note 2 4 10_11.2" xfId="5170" xr:uid="{02C61A8A-342E-4381-9C92-576788F4DB92}"/>
    <cellStyle name="Note 2 4 11" xfId="5171" xr:uid="{EB9D37FF-ECED-4EDC-977C-9525DB1F09AE}"/>
    <cellStyle name="Note 2 4 11 2" xfId="5172" xr:uid="{F7BDC37B-5165-473A-8EAD-90EBF4DA635D}"/>
    <cellStyle name="Note 2 4 11_11.2" xfId="5173" xr:uid="{DEF6518F-F232-4559-8300-6FDB5F0E311C}"/>
    <cellStyle name="Note 2 4 12" xfId="5174" xr:uid="{96EEC9D6-3B68-4AA3-93A9-F36B5F0BF6EA}"/>
    <cellStyle name="Note 2 4 12 2" xfId="5175" xr:uid="{7F7C153D-B1CB-42A9-BB24-FB2238355044}"/>
    <cellStyle name="Note 2 4 12_11.2" xfId="5176" xr:uid="{8D99FFAD-E5E1-44EC-A3AB-A0CD7CC42C70}"/>
    <cellStyle name="Note 2 4 13" xfId="5177" xr:uid="{D33053DF-2138-4756-8A7C-A6CB979955DC}"/>
    <cellStyle name="Note 2 4 13 2" xfId="5178" xr:uid="{18F11C9A-F722-4227-AFF3-B7D0FDD39C0D}"/>
    <cellStyle name="Note 2 4 13_11.2" xfId="5179" xr:uid="{D7EEA7A9-7424-4903-8947-4F9478C17640}"/>
    <cellStyle name="Note 2 4 14" xfId="5180" xr:uid="{89152213-6162-4522-870F-CC341FD38FBE}"/>
    <cellStyle name="Note 2 4 14 2" xfId="5181" xr:uid="{2EC984A9-C0A0-4340-9F69-D9B86F93DE3A}"/>
    <cellStyle name="Note 2 4 14_11.2" xfId="5182" xr:uid="{FAB7E716-7C9B-43E7-A4DF-6071FA01F963}"/>
    <cellStyle name="Note 2 4 15" xfId="5183" xr:uid="{34F9FA7B-F20A-42FC-9038-D73215F347F2}"/>
    <cellStyle name="Note 2 4 2" xfId="5184" xr:uid="{85B45116-1B5B-46D9-8A16-762EE7821C87}"/>
    <cellStyle name="Note 2 4 2 2" xfId="5185" xr:uid="{29B90DF6-968C-494E-BA12-C6A51D5E96F6}"/>
    <cellStyle name="Note 2 4 2_11.2" xfId="5186" xr:uid="{1CA0A379-8CB2-4B41-8A1E-3BFE4AE68DFB}"/>
    <cellStyle name="Note 2 4 3" xfId="5187" xr:uid="{627DAE35-83DA-43E9-A61C-61EDBF94B703}"/>
    <cellStyle name="Note 2 4 3 2" xfId="5188" xr:uid="{FDE5F772-B722-4E8B-B6CD-EFF19AE7F943}"/>
    <cellStyle name="Note 2 4 3_11.2" xfId="5189" xr:uid="{5C24F6C5-810D-4C4F-9115-FAC9A0E982DA}"/>
    <cellStyle name="Note 2 4 4" xfId="5190" xr:uid="{228F8F61-A786-4F88-A337-5311E411E7B2}"/>
    <cellStyle name="Note 2 4 4 2" xfId="5191" xr:uid="{F475660B-0953-46C6-A2BD-63A03C92355B}"/>
    <cellStyle name="Note 2 4 4_11.2" xfId="5192" xr:uid="{9DB029DD-58F9-4040-B698-21A4B1355560}"/>
    <cellStyle name="Note 2 4 5" xfId="5193" xr:uid="{F3EC1703-A8ED-49F0-B498-06EBCA9E7ACB}"/>
    <cellStyle name="Note 2 4 5 2" xfId="5194" xr:uid="{61550D2C-CD7C-4BF8-B36B-D2C5A542F83B}"/>
    <cellStyle name="Note 2 4 5_11.2" xfId="5195" xr:uid="{B1A40A4E-1024-4703-A61D-262F705814EF}"/>
    <cellStyle name="Note 2 4 6" xfId="5196" xr:uid="{8A59D08E-989E-4C73-904E-D04B46D781E6}"/>
    <cellStyle name="Note 2 4 6 2" xfId="5197" xr:uid="{781727E0-E98B-40C1-AECF-909C5084A5DE}"/>
    <cellStyle name="Note 2 4 6_11.2" xfId="5198" xr:uid="{BAFFA02E-A1FA-490F-BCE1-D52AD3A80780}"/>
    <cellStyle name="Note 2 4 7" xfId="5199" xr:uid="{FF0606DE-EAC8-4E16-9520-BD8AA44D4CD1}"/>
    <cellStyle name="Note 2 4 7 2" xfId="5200" xr:uid="{935249BB-6737-44EF-AD90-A535BD281742}"/>
    <cellStyle name="Note 2 4 7_11.2" xfId="5201" xr:uid="{2CECE9E3-82F7-4073-AF96-50C70EDFD88F}"/>
    <cellStyle name="Note 2 4 8" xfId="5202" xr:uid="{2B3C933D-08C5-49D2-B89B-B29D1DCC0712}"/>
    <cellStyle name="Note 2 4 8 2" xfId="5203" xr:uid="{D8120DF5-BDF8-4007-80CE-F357AC9EEC7E}"/>
    <cellStyle name="Note 2 4 8_11.2" xfId="5204" xr:uid="{1E93661D-D5ED-43D9-8A49-2A21092C5C1C}"/>
    <cellStyle name="Note 2 4 9" xfId="5205" xr:uid="{7CE337AF-0A44-403B-AB11-68D07A1D73E2}"/>
    <cellStyle name="Note 2 4 9 2" xfId="5206" xr:uid="{39DB90E9-4A06-4B14-A11C-F09E92DE524B}"/>
    <cellStyle name="Note 2 4 9_11.2" xfId="5207" xr:uid="{B6E8622D-B37F-47D6-8B83-48F6CB80FE10}"/>
    <cellStyle name="Note 2 4_11.2" xfId="5208" xr:uid="{E758745D-0B93-4294-A177-2276DD4F4CA1}"/>
    <cellStyle name="Note 2 5" xfId="5209" xr:uid="{F65F0122-2A9C-410B-BA22-E74B2B9AC750}"/>
    <cellStyle name="Note 2 5 10" xfId="5210" xr:uid="{AD0214A7-4B3E-4873-8320-F4E2096F281B}"/>
    <cellStyle name="Note 2 5 10 2" xfId="5211" xr:uid="{299C92A8-B267-46BE-BE28-CEB5DD2E7DD8}"/>
    <cellStyle name="Note 2 5 10_11.2" xfId="5212" xr:uid="{E448C6AD-9719-4BB7-B20E-A5CBF1C4B3EE}"/>
    <cellStyle name="Note 2 5 11" xfId="5213" xr:uid="{627599EA-36BE-48F4-B568-50E5E17C4208}"/>
    <cellStyle name="Note 2 5 11 2" xfId="5214" xr:uid="{40306181-391D-407D-B16E-845737A097B6}"/>
    <cellStyle name="Note 2 5 11_11.2" xfId="5215" xr:uid="{50B5213F-76F1-4588-B342-871F773BC3CC}"/>
    <cellStyle name="Note 2 5 12" xfId="5216" xr:uid="{2EE1FB99-78D9-4D07-845A-1410FE32FEBF}"/>
    <cellStyle name="Note 2 5 12 2" xfId="5217" xr:uid="{1ADE401D-1E19-4A95-AC1F-F0150A77F73E}"/>
    <cellStyle name="Note 2 5 12_11.2" xfId="5218" xr:uid="{C1733066-AB66-47B9-8D07-158AB0BB2F50}"/>
    <cellStyle name="Note 2 5 13" xfId="5219" xr:uid="{EC410AEC-F239-4DF4-BBBD-D761975C5455}"/>
    <cellStyle name="Note 2 5 13 2" xfId="5220" xr:uid="{8019ACC1-E3A7-4ABE-94AE-AC9F82F6B0E6}"/>
    <cellStyle name="Note 2 5 13_11.2" xfId="5221" xr:uid="{89DA60D3-BD48-4741-8B18-8D2314BE953D}"/>
    <cellStyle name="Note 2 5 14" xfId="5222" xr:uid="{B56FC2B4-A74A-450C-A5E5-6F43F80FC211}"/>
    <cellStyle name="Note 2 5 14 2" xfId="5223" xr:uid="{8473A02A-04D5-4DC2-99C6-CC2E5B1D2691}"/>
    <cellStyle name="Note 2 5 14_11.2" xfId="5224" xr:uid="{345886D1-14B6-4D6B-BB47-FEA126838F64}"/>
    <cellStyle name="Note 2 5 15" xfId="5225" xr:uid="{69CE0E03-82ED-487C-AE48-FDD1E0087570}"/>
    <cellStyle name="Note 2 5 2" xfId="5226" xr:uid="{6D996884-1E41-4768-B36B-C0D9EFDD8DE7}"/>
    <cellStyle name="Note 2 5 2 2" xfId="5227" xr:uid="{C10D6091-66F7-446E-A736-A0174F08A55A}"/>
    <cellStyle name="Note 2 5 2_11.2" xfId="5228" xr:uid="{D7F42C20-3422-4494-B1EC-FC50C715E073}"/>
    <cellStyle name="Note 2 5 3" xfId="5229" xr:uid="{8FB1EBC9-8F5E-40FC-A95B-74786A17F017}"/>
    <cellStyle name="Note 2 5 3 2" xfId="5230" xr:uid="{0FAF02FB-968B-43C4-9370-7B4370AA7A43}"/>
    <cellStyle name="Note 2 5 3_11.2" xfId="5231" xr:uid="{0B5A07D9-2A51-4385-B279-4B0DC3B25468}"/>
    <cellStyle name="Note 2 5 4" xfId="5232" xr:uid="{0E4E8762-455A-49FE-8E02-62E9688871AE}"/>
    <cellStyle name="Note 2 5 4 2" xfId="5233" xr:uid="{6CD5BF1C-3AB0-41D5-B182-0BCAE82DD592}"/>
    <cellStyle name="Note 2 5 4_11.2" xfId="5234" xr:uid="{1C6BAA0D-4551-4804-B6A6-E179B4EAFC5D}"/>
    <cellStyle name="Note 2 5 5" xfId="5235" xr:uid="{F213DF6C-FDED-4238-BCF9-9261034A8AB8}"/>
    <cellStyle name="Note 2 5 5 2" xfId="5236" xr:uid="{885CF086-96A5-4585-AB7E-F6C13CA15AE7}"/>
    <cellStyle name="Note 2 5 5_11.2" xfId="5237" xr:uid="{0CE32298-4787-4915-B04A-2AD588E21739}"/>
    <cellStyle name="Note 2 5 6" xfId="5238" xr:uid="{0D5C75B5-BBFA-4E25-B7BD-C19388E4033C}"/>
    <cellStyle name="Note 2 5 6 2" xfId="5239" xr:uid="{0E8AE142-E810-4BDD-8A88-B05D0C8B9A11}"/>
    <cellStyle name="Note 2 5 6_11.2" xfId="5240" xr:uid="{F6FFFD61-E5B7-4D03-8D63-55450756D654}"/>
    <cellStyle name="Note 2 5 7" xfId="5241" xr:uid="{340F3AD5-FBE3-4AB6-9130-B58757B9820E}"/>
    <cellStyle name="Note 2 5 7 2" xfId="5242" xr:uid="{29853054-4E71-46B0-A3D7-C3064FF3C462}"/>
    <cellStyle name="Note 2 5 7_11.2" xfId="5243" xr:uid="{6F1734B2-4068-494C-887E-23F4B0DCE5D9}"/>
    <cellStyle name="Note 2 5 8" xfId="5244" xr:uid="{CC18BCEE-3F66-4D0A-A0CF-9EC8BE4FE58D}"/>
    <cellStyle name="Note 2 5 8 2" xfId="5245" xr:uid="{EA4FB66F-B685-43D9-ADF5-2071985CC140}"/>
    <cellStyle name="Note 2 5 8_11.2" xfId="5246" xr:uid="{3E77EBFB-C1DC-4545-8D68-45A5431425DE}"/>
    <cellStyle name="Note 2 5 9" xfId="5247" xr:uid="{B81E7230-4D5A-47E6-BAE3-CA4FFF303346}"/>
    <cellStyle name="Note 2 5 9 2" xfId="5248" xr:uid="{DBC5CD2E-1442-4F2D-A6A7-713C971D4B5A}"/>
    <cellStyle name="Note 2 5 9_11.2" xfId="5249" xr:uid="{773E8F4E-992E-442E-B872-211146CADBEE}"/>
    <cellStyle name="Note 2 5_11.2" xfId="5250" xr:uid="{F2773569-0184-44A4-813B-4C29E7BFC58E}"/>
    <cellStyle name="Note 2 6" xfId="5251" xr:uid="{2BFD8D8F-61C4-44A5-8FF0-00CEB6A013D5}"/>
    <cellStyle name="Note 2 6 10" xfId="5252" xr:uid="{DF2C6E47-8EAE-4E9B-AEAA-D7258F967725}"/>
    <cellStyle name="Note 2 6 10 2" xfId="5253" xr:uid="{21535357-4C81-4C79-B590-AF1C490BB922}"/>
    <cellStyle name="Note 2 6 10_11.2" xfId="5254" xr:uid="{2B6DFDDE-3001-47FB-BF4A-AD918232CB23}"/>
    <cellStyle name="Note 2 6 11" xfId="5255" xr:uid="{ACCC7B7B-4C90-4898-94CA-671166ACBF5A}"/>
    <cellStyle name="Note 2 6 11 2" xfId="5256" xr:uid="{FF0295AB-B327-4AC8-8BE9-BC617BF4448B}"/>
    <cellStyle name="Note 2 6 11_11.2" xfId="5257" xr:uid="{F8BE1F36-A921-4329-A7F0-BD74BF7D6CD0}"/>
    <cellStyle name="Note 2 6 12" xfId="5258" xr:uid="{66952908-DEB8-40AE-87BF-67BDE2396616}"/>
    <cellStyle name="Note 2 6 12 2" xfId="5259" xr:uid="{F5B8FEF0-81CD-4CD1-8520-A13852F51DBB}"/>
    <cellStyle name="Note 2 6 12_11.2" xfId="5260" xr:uid="{7A224169-6754-4FCA-851B-5C8B7D38274F}"/>
    <cellStyle name="Note 2 6 13" xfId="5261" xr:uid="{95554BB6-DDD3-4D0A-AFB5-925E7FCE96E2}"/>
    <cellStyle name="Note 2 6 13 2" xfId="5262" xr:uid="{E317D379-C9C2-4D26-A4E9-41E126A6CD62}"/>
    <cellStyle name="Note 2 6 13_11.2" xfId="5263" xr:uid="{48D9D325-4AEC-44BF-83D3-2EF702F2B618}"/>
    <cellStyle name="Note 2 6 14" xfId="5264" xr:uid="{4D28E96B-BF7D-4B1A-8895-28EBBD2B8AFF}"/>
    <cellStyle name="Note 2 6 14 2" xfId="5265" xr:uid="{2BA87433-ABCA-46BC-BD5A-18BD6E57C2D5}"/>
    <cellStyle name="Note 2 6 14_11.2" xfId="5266" xr:uid="{94C78C86-44AD-4398-9BCB-B42664706A41}"/>
    <cellStyle name="Note 2 6 15" xfId="5267" xr:uid="{24F1D083-2BE2-45C0-903B-B5C3E6A6488F}"/>
    <cellStyle name="Note 2 6 2" xfId="5268" xr:uid="{24BB7B96-F219-4FE0-A3B7-072CE4D4CC16}"/>
    <cellStyle name="Note 2 6 2 2" xfId="5269" xr:uid="{574099AA-217D-47DE-9A95-7F8D481A5FB0}"/>
    <cellStyle name="Note 2 6 2_11.2" xfId="5270" xr:uid="{26136354-B893-493A-A8F8-D796ADA8FA30}"/>
    <cellStyle name="Note 2 6 3" xfId="5271" xr:uid="{C88F1ADB-ED0C-4BB3-9702-C07B4B15A575}"/>
    <cellStyle name="Note 2 6 3 2" xfId="5272" xr:uid="{3C8323ED-77C2-41D6-8989-E4233136C71D}"/>
    <cellStyle name="Note 2 6 3_11.2" xfId="5273" xr:uid="{A7720489-EBF1-49DF-9933-DFABC799B43B}"/>
    <cellStyle name="Note 2 6 4" xfId="5274" xr:uid="{0DFAD6CB-D9E7-47B3-B342-E7D9F8D298C8}"/>
    <cellStyle name="Note 2 6 4 2" xfId="5275" xr:uid="{2380C84A-FDB5-4C33-8453-644308181346}"/>
    <cellStyle name="Note 2 6 4_11.2" xfId="5276" xr:uid="{E7CBEE4C-D665-4BA1-A934-89788723CCB2}"/>
    <cellStyle name="Note 2 6 5" xfId="5277" xr:uid="{DDB2FB6C-41CD-4C8B-BE06-B90318FDADDA}"/>
    <cellStyle name="Note 2 6 5 2" xfId="5278" xr:uid="{F94AC7FA-C812-40A2-ABB3-559303AC397F}"/>
    <cellStyle name="Note 2 6 5_11.2" xfId="5279" xr:uid="{89470274-D47D-49F5-8F2A-86E3902BD3F9}"/>
    <cellStyle name="Note 2 6 6" xfId="5280" xr:uid="{FF057234-FBC9-4E16-93C8-D8DDBFADEFDE}"/>
    <cellStyle name="Note 2 6 6 2" xfId="5281" xr:uid="{E211D5BF-8770-4DD8-B4FC-F9EF480AB7C8}"/>
    <cellStyle name="Note 2 6 6_11.2" xfId="5282" xr:uid="{1D878D9C-1AFB-4495-A5AD-E90701F3F54E}"/>
    <cellStyle name="Note 2 6 7" xfId="5283" xr:uid="{CBF8CE39-FDF1-48BB-894D-ED96E2DF3A93}"/>
    <cellStyle name="Note 2 6 7 2" xfId="5284" xr:uid="{FC042EF2-DF55-4A5C-9CCD-56BFA824DD02}"/>
    <cellStyle name="Note 2 6 7_11.2" xfId="5285" xr:uid="{65003434-A721-4233-8A97-33B0C2467CD1}"/>
    <cellStyle name="Note 2 6 8" xfId="5286" xr:uid="{2EF72872-DD51-494B-957F-0334B88F6AE5}"/>
    <cellStyle name="Note 2 6 8 2" xfId="5287" xr:uid="{4A442112-0F5B-4958-823F-440A251E6B07}"/>
    <cellStyle name="Note 2 6 8_11.2" xfId="5288" xr:uid="{71DD6926-3F7B-4E5A-9461-13D3188E01A9}"/>
    <cellStyle name="Note 2 6 9" xfId="5289" xr:uid="{85F6E16F-64C1-45CB-9BF3-6AC54BF1B35D}"/>
    <cellStyle name="Note 2 6 9 2" xfId="5290" xr:uid="{38CD5C8B-EF3A-430E-BD29-E0FD13262D00}"/>
    <cellStyle name="Note 2 6 9_11.2" xfId="5291" xr:uid="{5B01A9D7-32B8-4CD5-B6AE-E905B68EB346}"/>
    <cellStyle name="Note 2 6_11.2" xfId="5292" xr:uid="{25ECAED6-95C8-4269-9BA0-485EF2C8CEEB}"/>
    <cellStyle name="Note 2 7" xfId="5293" xr:uid="{572425AD-1D28-482E-B852-D3A78E00BBDB}"/>
    <cellStyle name="Note 2 7 10" xfId="5294" xr:uid="{FD081291-D1DF-4060-AE60-D0B9C1EBF188}"/>
    <cellStyle name="Note 2 7 10 2" xfId="5295" xr:uid="{B8CF2059-8179-4BBA-B43A-26D52AD56967}"/>
    <cellStyle name="Note 2 7 10_11.2" xfId="5296" xr:uid="{7EA407CD-CB95-4667-95A7-AACA67477B29}"/>
    <cellStyle name="Note 2 7 11" xfId="5297" xr:uid="{3953A6B4-2251-4E20-8C39-7040F7399E4D}"/>
    <cellStyle name="Note 2 7 11 2" xfId="5298" xr:uid="{D3890BE6-6F05-4A22-AFB8-D55375885B64}"/>
    <cellStyle name="Note 2 7 11_11.2" xfId="5299" xr:uid="{118C85A9-CCA5-4C45-9DFA-2A6562E16FFB}"/>
    <cellStyle name="Note 2 7 12" xfId="5300" xr:uid="{6A56530A-4F9E-488C-A0D4-6BD410F5380A}"/>
    <cellStyle name="Note 2 7 12 2" xfId="5301" xr:uid="{824C606A-5B82-4ACE-A70F-D6FA2A6EFE24}"/>
    <cellStyle name="Note 2 7 12_11.2" xfId="5302" xr:uid="{89033BAB-81FE-4281-8BD6-EA59CF84E9D2}"/>
    <cellStyle name="Note 2 7 13" xfId="5303" xr:uid="{124A7DAC-8738-4A4B-9240-054505EB888A}"/>
    <cellStyle name="Note 2 7 13 2" xfId="5304" xr:uid="{91C36A9F-F169-488C-A4A5-543BCED236C6}"/>
    <cellStyle name="Note 2 7 13_11.2" xfId="5305" xr:uid="{C727B1F6-3CE1-485D-B37A-A873CF9E69E1}"/>
    <cellStyle name="Note 2 7 14" xfId="5306" xr:uid="{3228F4F8-C0EB-4FD4-9716-09F62519F39A}"/>
    <cellStyle name="Note 2 7 14 2" xfId="5307" xr:uid="{63D5C3E2-6E25-4A72-BA4E-6B3C96B9D4AB}"/>
    <cellStyle name="Note 2 7 14_11.2" xfId="5308" xr:uid="{1A5A1EA8-D4F7-4F9B-AD54-1F2ACACB7A86}"/>
    <cellStyle name="Note 2 7 15" xfId="5309" xr:uid="{D5AC0992-3EE3-4AA7-BB5C-3E16F4112B31}"/>
    <cellStyle name="Note 2 7 2" xfId="5310" xr:uid="{3712DAE0-220F-4ACE-86C4-97A612728936}"/>
    <cellStyle name="Note 2 7 2 2" xfId="5311" xr:uid="{AB676A6F-D89E-484A-9468-15CFDFF7291A}"/>
    <cellStyle name="Note 2 7 2_11.2" xfId="5312" xr:uid="{9B919734-D498-43B1-BEE2-315A58A380D9}"/>
    <cellStyle name="Note 2 7 3" xfId="5313" xr:uid="{7A6336B6-9872-4028-B5CB-8E2FF1CA8492}"/>
    <cellStyle name="Note 2 7 3 2" xfId="5314" xr:uid="{A7AE1EBE-099B-46ED-8B11-02DC656B1D5C}"/>
    <cellStyle name="Note 2 7 3_11.2" xfId="5315" xr:uid="{3EDA994D-11C5-4FD1-9A40-4F07C600FFDB}"/>
    <cellStyle name="Note 2 7 4" xfId="5316" xr:uid="{6330348E-7E5C-4139-929E-5B8807C1FDEC}"/>
    <cellStyle name="Note 2 7 4 2" xfId="5317" xr:uid="{2A5AF23D-AA4C-4EDF-894B-AF01C2D5C170}"/>
    <cellStyle name="Note 2 7 4_11.2" xfId="5318" xr:uid="{B73A8A2B-4771-4554-8B17-00030783CCDD}"/>
    <cellStyle name="Note 2 7 5" xfId="5319" xr:uid="{4124CAF8-5C61-4F7D-98E5-E3C41C334D2F}"/>
    <cellStyle name="Note 2 7 5 2" xfId="5320" xr:uid="{03EA1C31-571D-46FA-9B8B-67ED49FBB640}"/>
    <cellStyle name="Note 2 7 5_11.2" xfId="5321" xr:uid="{4C0A4B91-11EE-41FF-A1A3-E5F57B806253}"/>
    <cellStyle name="Note 2 7 6" xfId="5322" xr:uid="{0EA3D65A-FFAB-4EDE-8C8D-7B45ABF35E12}"/>
    <cellStyle name="Note 2 7 6 2" xfId="5323" xr:uid="{90D0BFCF-5BBB-4E55-B767-35FC03CDF205}"/>
    <cellStyle name="Note 2 7 6_11.2" xfId="5324" xr:uid="{3F077D09-7BAA-4215-8CAE-7120B6512FEB}"/>
    <cellStyle name="Note 2 7 7" xfId="5325" xr:uid="{4E30D037-3201-46C2-9F3B-26A7965726DD}"/>
    <cellStyle name="Note 2 7 7 2" xfId="5326" xr:uid="{A02A6BFB-907E-4109-A4F7-52E1D09872B6}"/>
    <cellStyle name="Note 2 7 7_11.2" xfId="5327" xr:uid="{7A8EB2A7-CBC1-4A13-B48B-2C3379F8F85D}"/>
    <cellStyle name="Note 2 7 8" xfId="5328" xr:uid="{728E253C-30BE-40A3-81CC-70B6EC586464}"/>
    <cellStyle name="Note 2 7 8 2" xfId="5329" xr:uid="{EEFA1B62-CE8A-4C52-912B-3A4D19B49EFE}"/>
    <cellStyle name="Note 2 7 8_11.2" xfId="5330" xr:uid="{6D6D6318-F753-42FC-86D7-56EE892837CC}"/>
    <cellStyle name="Note 2 7 9" xfId="5331" xr:uid="{671F6E6E-55FB-413A-97DA-B51DC256BA53}"/>
    <cellStyle name="Note 2 7 9 2" xfId="5332" xr:uid="{A70ED1D3-B55E-463C-ADB9-46C41571B94D}"/>
    <cellStyle name="Note 2 7 9_11.2" xfId="5333" xr:uid="{CEBAADDF-F50E-4041-98BC-6489B4F48808}"/>
    <cellStyle name="Note 2 7_11.2" xfId="5334" xr:uid="{80517736-4BE3-4744-9746-A4233B92CF3E}"/>
    <cellStyle name="Note 2 8" xfId="5335" xr:uid="{C524047F-C8CD-4DBE-A798-8CE34A3CD565}"/>
    <cellStyle name="Note 2 8 2" xfId="5336" xr:uid="{6821EBB6-FEF5-4758-8DCA-8FD47C1DBEC4}"/>
    <cellStyle name="Note 2 8_11.2" xfId="5337" xr:uid="{931C8472-574F-4CE8-941E-A69DD2AF9E42}"/>
    <cellStyle name="Note 2 9" xfId="5338" xr:uid="{E361C8B9-2048-4C36-AB7E-CA78521931C3}"/>
    <cellStyle name="Note 2 9 2" xfId="5339" xr:uid="{66EA0C55-F20E-49A3-85F4-7B14D1FD9AB4}"/>
    <cellStyle name="Note 2 9_11.2" xfId="5340" xr:uid="{6A7E56DB-3FC0-4BA7-A67F-53E38D02520E}"/>
    <cellStyle name="Note 2_11.2" xfId="5341" xr:uid="{6F3E6A11-0F23-48BD-BF20-EDBF534664AB}"/>
    <cellStyle name="Note 3" xfId="5342" xr:uid="{E80C30DC-C087-433A-A180-CFC388EF4449}"/>
    <cellStyle name="Note 3 10" xfId="5343" xr:uid="{46995F05-3DE9-4207-A6EF-09F0AB061A65}"/>
    <cellStyle name="Note 3 10 2" xfId="5344" xr:uid="{5F52955A-5C20-4E15-B33D-C364DA054802}"/>
    <cellStyle name="Note 3 10_11.2" xfId="5345" xr:uid="{78540D96-1C7C-4AD0-A6F0-9A0B67B1FB97}"/>
    <cellStyle name="Note 3 11" xfId="5346" xr:uid="{763AEA1D-185F-4EA8-A3DC-92FB83B5EB08}"/>
    <cellStyle name="Note 3 11 2" xfId="5347" xr:uid="{4EA82B3E-F032-4BBB-9E97-B79E9CED17BF}"/>
    <cellStyle name="Note 3 11_11.2" xfId="5348" xr:uid="{65FA8803-B821-43DB-A65A-AE6ACFDAD942}"/>
    <cellStyle name="Note 3 12" xfId="5349" xr:uid="{DB167111-96AC-40D4-BD1A-DD0F4809A2B4}"/>
    <cellStyle name="Note 3 12 2" xfId="5350" xr:uid="{B67991A4-4934-46F1-A7BE-2A2E8D8240B9}"/>
    <cellStyle name="Note 3 12_11.2" xfId="5351" xr:uid="{B23CB97C-6ECF-4DF5-B02A-81BAE48BBFD3}"/>
    <cellStyle name="Note 3 13" xfId="5352" xr:uid="{CC590C75-1DB7-4C47-B3C2-0056AEAB6901}"/>
    <cellStyle name="Note 3 13 2" xfId="5353" xr:uid="{73A5BF9E-6AD5-4FA8-BC14-7FE4A83A8976}"/>
    <cellStyle name="Note 3 13_11.2" xfId="5354" xr:uid="{4581E178-A7E8-4D60-AD67-65EAA0B789CE}"/>
    <cellStyle name="Note 3 14" xfId="5355" xr:uid="{3B47F649-93ED-418E-9098-18BD7BA012A4}"/>
    <cellStyle name="Note 3 14 2" xfId="5356" xr:uid="{9F3138A7-D977-47F4-88BD-431430FA581C}"/>
    <cellStyle name="Note 3 14_11.2" xfId="5357" xr:uid="{D290A5C4-5437-46B6-A2F9-392F950A2238}"/>
    <cellStyle name="Note 3 15" xfId="5358" xr:uid="{290448B2-961A-45C9-B829-9484512E5324}"/>
    <cellStyle name="Note 3 2" xfId="5359" xr:uid="{82ED3084-5A05-4CCC-A5AE-00C865B152F6}"/>
    <cellStyle name="Note 3 2 2" xfId="5360" xr:uid="{15BEA047-F1B6-4581-97D5-DECC6F7A2C01}"/>
    <cellStyle name="Note 3 2_11.2" xfId="5361" xr:uid="{78EA410A-048C-4141-BE0B-3D220FCB6A1A}"/>
    <cellStyle name="Note 3 3" xfId="5362" xr:uid="{51FC2BD0-BD16-460C-9D09-6E3C0C27AC1C}"/>
    <cellStyle name="Note 3 3 2" xfId="5363" xr:uid="{4D5A7320-5041-490A-8DE4-5FEE59D389A3}"/>
    <cellStyle name="Note 3 3_11.2" xfId="5364" xr:uid="{BA33331F-5C9C-4098-8F92-35D3CB21DA5D}"/>
    <cellStyle name="Note 3 4" xfId="5365" xr:uid="{74F3F7A3-6A4C-4265-AD24-33FFD3282109}"/>
    <cellStyle name="Note 3 4 2" xfId="5366" xr:uid="{AF83D3D7-98E7-4E39-BA14-A837619CF865}"/>
    <cellStyle name="Note 3 4_11.2" xfId="5367" xr:uid="{18E9FD98-847A-45DD-A0E3-571EFDB520C0}"/>
    <cellStyle name="Note 3 5" xfId="5368" xr:uid="{D3BA65BA-B41D-47A6-B5B5-47FFCE477F7B}"/>
    <cellStyle name="Note 3 5 2" xfId="5369" xr:uid="{E854561E-F84F-420D-B43B-07FFEF8F75D0}"/>
    <cellStyle name="Note 3 5_11.2" xfId="5370" xr:uid="{425C01AA-CF4F-4F06-8055-E6417F041465}"/>
    <cellStyle name="Note 3 6" xfId="5371" xr:uid="{AE3E5CAA-8FC4-4441-8F40-27B5072AC088}"/>
    <cellStyle name="Note 3 6 2" xfId="5372" xr:uid="{CCE1FE2F-1979-4A7F-A8D0-4D5937CE3EFF}"/>
    <cellStyle name="Note 3 6_11.2" xfId="5373" xr:uid="{7818E05C-CDE4-4874-A994-D5357855C7E5}"/>
    <cellStyle name="Note 3 7" xfId="5374" xr:uid="{3DF76154-5C7B-4DF1-9FC4-EB57F1AB3401}"/>
    <cellStyle name="Note 3 7 2" xfId="5375" xr:uid="{D5CF46CC-C541-4C50-AE73-1FC46CD169F1}"/>
    <cellStyle name="Note 3 7_11.2" xfId="5376" xr:uid="{D1BE7F78-2980-45DC-A1DC-C7FE68DD2B4B}"/>
    <cellStyle name="Note 3 8" xfId="5377" xr:uid="{A1861A3E-EA59-461A-B476-2041830C96A3}"/>
    <cellStyle name="Note 3 8 2" xfId="5378" xr:uid="{5DC371EE-CE6E-4A8F-8B4B-0687FFBC40AE}"/>
    <cellStyle name="Note 3 8_11.2" xfId="5379" xr:uid="{F40FDC93-9CEE-4744-9047-0CACB0A83462}"/>
    <cellStyle name="Note 3 9" xfId="5380" xr:uid="{938D6216-4FEE-48C4-8F93-443295736111}"/>
    <cellStyle name="Note 3 9 2" xfId="5381" xr:uid="{BB6AE021-A236-4294-9B70-003371C3F973}"/>
    <cellStyle name="Note 3 9_11.2" xfId="5382" xr:uid="{AE8F2FBF-FF8B-4E11-8138-901B04D91ADE}"/>
    <cellStyle name="Note 3_11.2" xfId="5383" xr:uid="{2385452A-1C4C-4348-96BB-56AF6D29BEDE}"/>
    <cellStyle name="Note 4" xfId="5384" xr:uid="{8E61D833-1CEB-4421-A20E-854E654CCE40}"/>
    <cellStyle name="Note 4 10" xfId="5385" xr:uid="{34126803-1753-49B5-8C88-3A4F26E23506}"/>
    <cellStyle name="Note 4 10 2" xfId="5386" xr:uid="{7338D137-CD23-4C1F-B43C-550FDBC49C8D}"/>
    <cellStyle name="Note 4 10_11.2" xfId="5387" xr:uid="{BFD29D43-C6A5-41A2-9BE8-44BEFA1261CF}"/>
    <cellStyle name="Note 4 11" xfId="5388" xr:uid="{1F4B347D-B1F6-4131-BC41-553988D09560}"/>
    <cellStyle name="Note 4 11 2" xfId="5389" xr:uid="{C2BB09FB-E223-40F5-B618-1D39F49441E3}"/>
    <cellStyle name="Note 4 11_11.2" xfId="5390" xr:uid="{2056E2F3-A773-4920-9144-C471BFAC3C43}"/>
    <cellStyle name="Note 4 12" xfId="5391" xr:uid="{85679A6E-F447-45FD-8CBC-2045CAE5998B}"/>
    <cellStyle name="Note 4 12 2" xfId="5392" xr:uid="{78F2815C-D79A-489D-B516-9CEDFDBBD92E}"/>
    <cellStyle name="Note 4 12_11.2" xfId="5393" xr:uid="{B5C53AF7-0265-4439-A253-5251F600D880}"/>
    <cellStyle name="Note 4 13" xfId="5394" xr:uid="{BAB14AD1-4924-4C06-BDC9-EDEBBD20470A}"/>
    <cellStyle name="Note 4 13 2" xfId="5395" xr:uid="{E61A68A0-F5D3-4074-8643-20B2112F2C6E}"/>
    <cellStyle name="Note 4 13_11.2" xfId="5396" xr:uid="{3CF98292-2824-4B88-B061-C5852399D22E}"/>
    <cellStyle name="Note 4 14" xfId="5397" xr:uid="{F17BC31F-9CBD-496C-A292-FBC802F985CC}"/>
    <cellStyle name="Note 4 14 2" xfId="5398" xr:uid="{5C1F02F8-166B-4D50-8480-66858E281669}"/>
    <cellStyle name="Note 4 14_11.2" xfId="5399" xr:uid="{C79C7B62-14C2-480B-9F24-4F99B536C3C5}"/>
    <cellStyle name="Note 4 15" xfId="5400" xr:uid="{6DF5CD96-7E29-4A25-ABE5-87CD9CC844AA}"/>
    <cellStyle name="Note 4 2" xfId="5401" xr:uid="{4C77F79F-4FED-4F4F-82B6-D02DA247C7BA}"/>
    <cellStyle name="Note 4 2 2" xfId="5402" xr:uid="{4F27AE71-410F-4478-BEF8-279C9DC5C099}"/>
    <cellStyle name="Note 4 2_11.2" xfId="5403" xr:uid="{A452F7B2-9DF9-40DA-9884-E96B4B3BA765}"/>
    <cellStyle name="Note 4 3" xfId="5404" xr:uid="{A795DA94-E196-4CE0-A165-C170D2E4D487}"/>
    <cellStyle name="Note 4 3 2" xfId="5405" xr:uid="{3AD51A59-63A0-40E0-A8F9-1F0159EB1915}"/>
    <cellStyle name="Note 4 3_11.2" xfId="5406" xr:uid="{0FC5389A-8995-4EE6-8A29-222163D40020}"/>
    <cellStyle name="Note 4 4" xfId="5407" xr:uid="{9D0FBB7C-61D8-4C79-AB38-3DAB641F4FFC}"/>
    <cellStyle name="Note 4 4 2" xfId="5408" xr:uid="{D4DF03F4-9C2B-4954-8CC5-B877638F7061}"/>
    <cellStyle name="Note 4 4_11.2" xfId="5409" xr:uid="{981F3C8A-1578-41B6-A2B5-3D1C9377E0FF}"/>
    <cellStyle name="Note 4 5" xfId="5410" xr:uid="{12ECBC00-60B7-443D-8D6B-B944C2DA6D68}"/>
    <cellStyle name="Note 4 5 2" xfId="5411" xr:uid="{E9270989-C905-4F78-9798-97C57A423753}"/>
    <cellStyle name="Note 4 5_11.2" xfId="5412" xr:uid="{B5C7A9E9-E664-4564-8895-A4FA9B72C966}"/>
    <cellStyle name="Note 4 6" xfId="5413" xr:uid="{921646B9-8885-4A98-ACD6-4E0D3E1CA162}"/>
    <cellStyle name="Note 4 6 2" xfId="5414" xr:uid="{74AB2DD0-70D6-4F86-893D-DA04FA4B857A}"/>
    <cellStyle name="Note 4 6_11.2" xfId="5415" xr:uid="{71AAE68A-8895-461A-BC02-5B0A544F9FE9}"/>
    <cellStyle name="Note 4 7" xfId="5416" xr:uid="{B8CA16B1-4AC9-432B-AB39-26763BC47358}"/>
    <cellStyle name="Note 4 7 2" xfId="5417" xr:uid="{E8B4001C-B38C-4C03-92CA-7B11ECD0F741}"/>
    <cellStyle name="Note 4 7_11.2" xfId="5418" xr:uid="{B263C35F-CEFE-452D-8EA8-0C5B2CE58979}"/>
    <cellStyle name="Note 4 8" xfId="5419" xr:uid="{A5A3A98D-C71C-48B6-B23D-FCBC88A948B1}"/>
    <cellStyle name="Note 4 8 2" xfId="5420" xr:uid="{A960DC3A-0D6A-403D-8B6C-47DCD397D542}"/>
    <cellStyle name="Note 4 8_11.2" xfId="5421" xr:uid="{874F5C79-7AA4-4D5D-90B3-01F7968C41D0}"/>
    <cellStyle name="Note 4 9" xfId="5422" xr:uid="{535F62DF-F242-4470-8841-9299F37C6ADD}"/>
    <cellStyle name="Note 4 9 2" xfId="5423" xr:uid="{AC913DAF-20D7-4401-9B13-4C4B8A234F82}"/>
    <cellStyle name="Note 4 9_11.2" xfId="5424" xr:uid="{ADB064A3-9746-4062-ADC4-72B628DEB58D}"/>
    <cellStyle name="Note 4_11.2" xfId="5425" xr:uid="{7575EEF6-3CB7-43A2-B817-FECD401FA48B}"/>
    <cellStyle name="Note 5" xfId="5426" xr:uid="{8F846D75-1AA9-4BA9-97FB-A9C09222F9C8}"/>
    <cellStyle name="Note 5 10" xfId="5427" xr:uid="{0DF6AB4A-66D3-4A84-BD92-AFBB28BE390E}"/>
    <cellStyle name="Note 5 10 2" xfId="5428" xr:uid="{C7734ABC-91D8-4685-A16F-9F5DF3968314}"/>
    <cellStyle name="Note 5 10_11.2" xfId="5429" xr:uid="{1FA698EC-D2CC-44CE-B957-23FCAF681C8C}"/>
    <cellStyle name="Note 5 11" xfId="5430" xr:uid="{16C32545-3E30-4A47-B2AC-01A5F0D97BB6}"/>
    <cellStyle name="Note 5 11 2" xfId="5431" xr:uid="{19423420-8E67-4B3B-9437-DF03979F3C9C}"/>
    <cellStyle name="Note 5 11_11.2" xfId="5432" xr:uid="{ED3DFBF5-AF0A-4312-92FF-A5889FA78B99}"/>
    <cellStyle name="Note 5 12" xfId="5433" xr:uid="{F0B62757-D80F-4569-8650-66123E17947D}"/>
    <cellStyle name="Note 5 12 2" xfId="5434" xr:uid="{54484160-21F4-4863-A3EF-990D727F46E3}"/>
    <cellStyle name="Note 5 12_11.2" xfId="5435" xr:uid="{FFA6B991-C909-4555-96BF-9AD2C11EE374}"/>
    <cellStyle name="Note 5 13" xfId="5436" xr:uid="{EBECCCF8-5BBD-4269-82D4-6F7FDDB0EE8E}"/>
    <cellStyle name="Note 5 13 2" xfId="5437" xr:uid="{6FDED9CA-FE5F-4C85-AAF1-6D3B58B54D78}"/>
    <cellStyle name="Note 5 13_11.2" xfId="5438" xr:uid="{AB4DA1E2-BD1D-43B9-99F4-305B373E83CF}"/>
    <cellStyle name="Note 5 14" xfId="5439" xr:uid="{1DA3A693-D7D7-42C8-8FBC-CABB0563FB8C}"/>
    <cellStyle name="Note 5 14 2" xfId="5440" xr:uid="{044FD5C7-B814-4D43-99B5-C604CB19DFE1}"/>
    <cellStyle name="Note 5 14_11.2" xfId="5441" xr:uid="{4D8A0E73-18C8-44B8-AB05-0B3C8E4531F5}"/>
    <cellStyle name="Note 5 15" xfId="5442" xr:uid="{B443F75E-B094-4F35-8F20-E0294C7AF25E}"/>
    <cellStyle name="Note 5 2" xfId="5443" xr:uid="{B4FEB837-127F-41AD-B632-4A2D321AA0C6}"/>
    <cellStyle name="Note 5 2 2" xfId="5444" xr:uid="{B1805EFA-516B-40FA-9FFA-D2C651AB5E9F}"/>
    <cellStyle name="Note 5 2_11.2" xfId="5445" xr:uid="{3145CD57-514D-4E05-9844-73C281EB0973}"/>
    <cellStyle name="Note 5 3" xfId="5446" xr:uid="{6093DE75-F59B-4DA9-982D-2D57ADCB79BC}"/>
    <cellStyle name="Note 5 3 2" xfId="5447" xr:uid="{263BD9BD-38D8-49A0-8B16-DE29E6337418}"/>
    <cellStyle name="Note 5 3_11.2" xfId="5448" xr:uid="{0034E9AE-596A-4556-9C64-50F9802CF373}"/>
    <cellStyle name="Note 5 4" xfId="5449" xr:uid="{CED1DC84-26C8-4E11-B11B-3E4E8EF415E3}"/>
    <cellStyle name="Note 5 4 2" xfId="5450" xr:uid="{CDE214AD-2EF6-400E-A50E-0096CC9F05FB}"/>
    <cellStyle name="Note 5 4_11.2" xfId="5451" xr:uid="{B7A02FE4-AC85-467F-B609-3CC98B25B8AC}"/>
    <cellStyle name="Note 5 5" xfId="5452" xr:uid="{08D4DE71-9CCE-4C4B-8FEE-B158BF53E5C3}"/>
    <cellStyle name="Note 5 5 2" xfId="5453" xr:uid="{8E59B9A1-0F69-4B0D-A747-5D888CCECD0F}"/>
    <cellStyle name="Note 5 5_11.2" xfId="5454" xr:uid="{D99EA07F-B935-4AB9-A5CF-412A92612213}"/>
    <cellStyle name="Note 5 6" xfId="5455" xr:uid="{2C911AFD-F424-4B84-B0ED-008D2E517D0C}"/>
    <cellStyle name="Note 5 6 2" xfId="5456" xr:uid="{00D3446D-34B2-41A5-B1DE-1031DDF08CCE}"/>
    <cellStyle name="Note 5 6_11.2" xfId="5457" xr:uid="{50E4C5FB-9A2C-4284-92A9-A837D0CC3B99}"/>
    <cellStyle name="Note 5 7" xfId="5458" xr:uid="{5D0A8AE4-976A-4A72-A908-072C609505D6}"/>
    <cellStyle name="Note 5 7 2" xfId="5459" xr:uid="{8FDD4D1A-4EB8-445C-BA8A-4C7F68A446C7}"/>
    <cellStyle name="Note 5 7_11.2" xfId="5460" xr:uid="{1D9E3E5F-B7C5-4CB6-B0C3-56B53962AB24}"/>
    <cellStyle name="Note 5 8" xfId="5461" xr:uid="{58C2005E-0B56-4787-9786-DF4CFB6E8232}"/>
    <cellStyle name="Note 5 8 2" xfId="5462" xr:uid="{81E8C7E4-741D-4379-B9F4-81FC0A8E9ADF}"/>
    <cellStyle name="Note 5 8_11.2" xfId="5463" xr:uid="{5A5CCFC7-7DC4-461D-9C52-28BE5DD84F46}"/>
    <cellStyle name="Note 5 9" xfId="5464" xr:uid="{A369A928-FD54-44A2-9970-10DB79437FA7}"/>
    <cellStyle name="Note 5 9 2" xfId="5465" xr:uid="{722F934F-8A02-4571-ACD2-D9A5212B5C41}"/>
    <cellStyle name="Note 5 9_11.2" xfId="5466" xr:uid="{DB5BAC13-96DA-4F4A-8F8E-4CC0E2377786}"/>
    <cellStyle name="Note 5_11.2" xfId="5467" xr:uid="{8854D394-A667-47C0-892A-CB17DC18F28D}"/>
    <cellStyle name="Note 6" xfId="5468" xr:uid="{FB8C3BD8-AD1B-49A0-BE3F-85E8D462C6DF}"/>
    <cellStyle name="Note 6 10" xfId="5469" xr:uid="{EF23E9D4-B53A-46BA-8E4C-DC1CFCD40246}"/>
    <cellStyle name="Note 6 10 2" xfId="5470" xr:uid="{6AE26AEF-4225-4CF0-B640-AD1583299C11}"/>
    <cellStyle name="Note 6 10_11.2" xfId="5471" xr:uid="{ADE010CE-4934-438C-AE55-E35524DD4622}"/>
    <cellStyle name="Note 6 11" xfId="5472" xr:uid="{73D1F24C-1005-4EAB-A1D8-D8EEC268764E}"/>
    <cellStyle name="Note 6 11 2" xfId="5473" xr:uid="{6DFB1A0E-1197-4844-BAD5-A9244354A9C7}"/>
    <cellStyle name="Note 6 11_11.2" xfId="5474" xr:uid="{A34C8D9A-99CE-4BAF-A59A-4D8FD0F037B6}"/>
    <cellStyle name="Note 6 12" xfId="5475" xr:uid="{7AC44A10-2637-484D-B52F-58919F588083}"/>
    <cellStyle name="Note 6 12 2" xfId="5476" xr:uid="{E7D67303-7AF2-40CB-A942-435DA7C607EC}"/>
    <cellStyle name="Note 6 12_11.2" xfId="5477" xr:uid="{47EA65A3-AAA7-4C06-9E46-66803102B823}"/>
    <cellStyle name="Note 6 13" xfId="5478" xr:uid="{B899AB62-1924-4318-994D-9F528A969B5D}"/>
    <cellStyle name="Note 6 13 2" xfId="5479" xr:uid="{3EA04EF4-EEE4-4612-81C9-44033AEDA36F}"/>
    <cellStyle name="Note 6 13_11.2" xfId="5480" xr:uid="{97BCC252-068B-48B1-BAA1-4F455EBFA164}"/>
    <cellStyle name="Note 6 14" xfId="5481" xr:uid="{DBF43517-103F-4930-9DDB-80EBC61B60DA}"/>
    <cellStyle name="Note 6 14 2" xfId="5482" xr:uid="{8EFE1E2E-5B0F-4C15-BBF5-DF787BD74B19}"/>
    <cellStyle name="Note 6 14_11.2" xfId="5483" xr:uid="{1E41E6D0-7DB7-4E7A-B756-98D1EC9C93AB}"/>
    <cellStyle name="Note 6 15" xfId="5484" xr:uid="{51548622-B052-4345-8C17-6446A28989E7}"/>
    <cellStyle name="Note 6 2" xfId="5485" xr:uid="{A8DAD841-035D-42AD-8CC1-78508022F744}"/>
    <cellStyle name="Note 6 2 2" xfId="5486" xr:uid="{414AB67F-76FD-4634-90B6-90BCD17EAC3F}"/>
    <cellStyle name="Note 6 2_11.2" xfId="5487" xr:uid="{E3841E01-B789-418A-8C80-AB78703C5FFB}"/>
    <cellStyle name="Note 6 3" xfId="5488" xr:uid="{D405DF37-772D-495A-9BA1-A2F4AD405477}"/>
    <cellStyle name="Note 6 3 2" xfId="5489" xr:uid="{901E9D79-5A13-456A-9ED4-A3C439ABFFCE}"/>
    <cellStyle name="Note 6 3_11.2" xfId="5490" xr:uid="{BAFF4C03-0570-415D-A733-30BCF1636AEB}"/>
    <cellStyle name="Note 6 4" xfId="5491" xr:uid="{3BFBA1FE-69CD-4497-A571-1B38E45A692B}"/>
    <cellStyle name="Note 6 4 2" xfId="5492" xr:uid="{8F5E5898-4273-4F9B-995A-8230FB198C3F}"/>
    <cellStyle name="Note 6 4_11.2" xfId="5493" xr:uid="{3DF16C07-CF5C-4054-BB31-E065E3C502EE}"/>
    <cellStyle name="Note 6 5" xfId="5494" xr:uid="{CD141194-713A-4F12-ABC9-77F14222D626}"/>
    <cellStyle name="Note 6 5 2" xfId="5495" xr:uid="{DCD77884-5DC3-433E-B297-F34EC56E23EB}"/>
    <cellStyle name="Note 6 5_11.2" xfId="5496" xr:uid="{3FFC0062-D28C-4309-BE59-30C9E686048C}"/>
    <cellStyle name="Note 6 6" xfId="5497" xr:uid="{7084CE8A-23CE-4815-81FA-78098E47C4B3}"/>
    <cellStyle name="Note 6 6 2" xfId="5498" xr:uid="{2FD48408-B8B6-476E-894B-23A96C862DC1}"/>
    <cellStyle name="Note 6 6_11.2" xfId="5499" xr:uid="{32CD8732-9AB5-458D-A869-768A14B969E8}"/>
    <cellStyle name="Note 6 7" xfId="5500" xr:uid="{533165D2-83B3-4599-9CBC-F02F55638D35}"/>
    <cellStyle name="Note 6 7 2" xfId="5501" xr:uid="{3009E1B2-D0BB-4658-B033-17E08603E1A3}"/>
    <cellStyle name="Note 6 7_11.2" xfId="5502" xr:uid="{AB3019B1-966C-4187-8A2E-2F94A3E533EE}"/>
    <cellStyle name="Note 6 8" xfId="5503" xr:uid="{1B8D4ACA-F678-4D69-9A31-66E2EACBD45E}"/>
    <cellStyle name="Note 6 8 2" xfId="5504" xr:uid="{3895EED1-212B-44D8-A662-32FBDE56FE6A}"/>
    <cellStyle name="Note 6 8_11.2" xfId="5505" xr:uid="{61CF5EF1-DB28-4DD4-A332-BFDAE98F42B4}"/>
    <cellStyle name="Note 6 9" xfId="5506" xr:uid="{31479482-5639-4F65-B656-188593C18B6C}"/>
    <cellStyle name="Note 6 9 2" xfId="5507" xr:uid="{4C11B95B-BA21-4CD2-85CD-1D1BA58D3235}"/>
    <cellStyle name="Note 6 9_11.2" xfId="5508" xr:uid="{1D7E4BF3-31B8-494A-B5BA-07B0C4EE3C76}"/>
    <cellStyle name="Note 6_11.2" xfId="5509" xr:uid="{FD2F341B-54C0-4449-98FE-49E14B201C04}"/>
    <cellStyle name="Note 7" xfId="5510" xr:uid="{02A057D9-5585-4A94-9C03-923BC2AAF62D}"/>
    <cellStyle name="Note 7 10" xfId="5511" xr:uid="{69687F73-0DB1-41A8-ACB6-6E2587FC28DF}"/>
    <cellStyle name="Note 7 10 2" xfId="5512" xr:uid="{430F6387-30DC-42D6-ADF5-47AA3373E708}"/>
    <cellStyle name="Note 7 10_11.2" xfId="5513" xr:uid="{2FE74084-5F66-4513-951F-C60EEC0ADF2E}"/>
    <cellStyle name="Note 7 11" xfId="5514" xr:uid="{44FF9601-084D-4772-9BB1-DD795A848DDD}"/>
    <cellStyle name="Note 7 11 2" xfId="5515" xr:uid="{31F5BE94-0E77-4EDF-B60C-499D45796F12}"/>
    <cellStyle name="Note 7 11_11.2" xfId="5516" xr:uid="{C4AA9E59-C98C-4DBB-9965-703D33943A24}"/>
    <cellStyle name="Note 7 12" xfId="5517" xr:uid="{B3590F48-FA45-4737-8E30-9026BDD1AB33}"/>
    <cellStyle name="Note 7 12 2" xfId="5518" xr:uid="{AE133442-2FD6-450B-AD3B-1E6FF7FA7EDA}"/>
    <cellStyle name="Note 7 12_11.2" xfId="5519" xr:uid="{D2D7744A-36D0-4DDC-BCBA-31D4ABB6640F}"/>
    <cellStyle name="Note 7 13" xfId="5520" xr:uid="{DCB3BB6A-BB48-42D0-8D50-8C665E5673A7}"/>
    <cellStyle name="Note 7 13 2" xfId="5521" xr:uid="{8B393368-4F37-4349-849C-3411D98FAD61}"/>
    <cellStyle name="Note 7 13_11.2" xfId="5522" xr:uid="{B46923AA-FE73-42CF-82F8-3B01A509EB32}"/>
    <cellStyle name="Note 7 14" xfId="5523" xr:uid="{3979DDF0-0D8F-4F18-BF32-504916B41FF3}"/>
    <cellStyle name="Note 7 14 2" xfId="5524" xr:uid="{A09AC992-9EA5-4AC9-9266-812DE37694A4}"/>
    <cellStyle name="Note 7 14_11.2" xfId="5525" xr:uid="{3F9D5A90-BE67-4526-95C7-663938DC9760}"/>
    <cellStyle name="Note 7 15" xfId="5526" xr:uid="{26976095-A3DF-4CE7-91C7-D329BB1D50F9}"/>
    <cellStyle name="Note 7 2" xfId="5527" xr:uid="{56D8B78C-BD40-4625-A65F-684463BE66C5}"/>
    <cellStyle name="Note 7 2 2" xfId="5528" xr:uid="{2F4B5FFF-E0E1-4317-B0BD-3749E81BC010}"/>
    <cellStyle name="Note 7 2_11.2" xfId="5529" xr:uid="{4D6446DD-6519-49DA-99FD-A02620BCD224}"/>
    <cellStyle name="Note 7 3" xfId="5530" xr:uid="{6D7CF1CF-3F20-4E48-9335-85955D07B3D7}"/>
    <cellStyle name="Note 7 3 2" xfId="5531" xr:uid="{BDBC677B-3A63-4A88-BFEB-1EACCF422836}"/>
    <cellStyle name="Note 7 3_11.2" xfId="5532" xr:uid="{A87B4337-9999-41A4-9393-18A540BC3CF6}"/>
    <cellStyle name="Note 7 4" xfId="5533" xr:uid="{DE410F74-4706-4247-A3DA-AD118E086C21}"/>
    <cellStyle name="Note 7 4 2" xfId="5534" xr:uid="{03FFCE27-9AD2-4E18-93A6-9AF8193765AC}"/>
    <cellStyle name="Note 7 4_11.2" xfId="5535" xr:uid="{EEDC6860-4A1D-49C8-9F93-69867317B8DE}"/>
    <cellStyle name="Note 7 5" xfId="5536" xr:uid="{94791109-456A-4721-AAA9-6D2CFB3A2058}"/>
    <cellStyle name="Note 7 5 2" xfId="5537" xr:uid="{6188B1F3-F2C4-47A7-AF86-AA72AA849A0B}"/>
    <cellStyle name="Note 7 5_11.2" xfId="5538" xr:uid="{65A96CF6-2161-4DF3-A38C-1AECAC06D9A6}"/>
    <cellStyle name="Note 7 6" xfId="5539" xr:uid="{3EF2DA9B-A7D7-4C75-9ABB-C4B62AF5F403}"/>
    <cellStyle name="Note 7 6 2" xfId="5540" xr:uid="{38E7080F-D41A-4C46-B80C-91395C1FF479}"/>
    <cellStyle name="Note 7 6_11.2" xfId="5541" xr:uid="{11188BD4-ABF9-484A-8FAD-21324E710A95}"/>
    <cellStyle name="Note 7 7" xfId="5542" xr:uid="{4B844B6C-1928-4941-A261-78353BB04130}"/>
    <cellStyle name="Note 7 7 2" xfId="5543" xr:uid="{F59B70CC-283C-4EF2-AA7E-2DE0F1744E14}"/>
    <cellStyle name="Note 7 7_11.2" xfId="5544" xr:uid="{8B44D2C2-BA1E-476B-894E-F3CBC3A63579}"/>
    <cellStyle name="Note 7 8" xfId="5545" xr:uid="{109252F1-84A1-4576-8B17-2866791E7ED1}"/>
    <cellStyle name="Note 7 8 2" xfId="5546" xr:uid="{DC4E2D10-637B-4320-AC5E-69B890A7EA9D}"/>
    <cellStyle name="Note 7 8_11.2" xfId="5547" xr:uid="{EECC085A-FF77-467E-827A-E1F9E55DDA9B}"/>
    <cellStyle name="Note 7 9" xfId="5548" xr:uid="{504C0B06-5F48-4839-801B-AA4684D4DA29}"/>
    <cellStyle name="Note 7 9 2" xfId="5549" xr:uid="{C4CE87F9-B64B-4021-877D-F2C65E8B7763}"/>
    <cellStyle name="Note 7 9_11.2" xfId="5550" xr:uid="{7C19162E-D54E-412A-86E3-72E08D7C9C18}"/>
    <cellStyle name="Note 7_11.2" xfId="5551" xr:uid="{9BE62FFF-0088-43E9-A415-27178576E8C4}"/>
    <cellStyle name="Note 8" xfId="5552" xr:uid="{33FE4DFC-B64B-40AC-BA11-52B39D553D42}"/>
    <cellStyle name="Note 8 10" xfId="5553" xr:uid="{027281A5-C61A-43EE-ABC4-3B7102A5071D}"/>
    <cellStyle name="Note 8 10 2" xfId="5554" xr:uid="{28CAF1F5-5BCA-4B97-90DD-55022FA96617}"/>
    <cellStyle name="Note 8 10_11.2" xfId="5555" xr:uid="{FA19AE25-4DD2-4041-8173-36226599D776}"/>
    <cellStyle name="Note 8 11" xfId="5556" xr:uid="{114B9D48-7C9B-429E-AB0A-B2511B0EAEFD}"/>
    <cellStyle name="Note 8 11 2" xfId="5557" xr:uid="{ABBE5EA6-D007-4545-8A4F-28A210C04150}"/>
    <cellStyle name="Note 8 11_11.2" xfId="5558" xr:uid="{9D9566D1-BEFE-466B-9F2F-CBD1B416DEE5}"/>
    <cellStyle name="Note 8 12" xfId="5559" xr:uid="{3ABFC314-6FA8-439E-85CE-58EC50DBAF3A}"/>
    <cellStyle name="Note 8 12 2" xfId="5560" xr:uid="{521F176F-216D-42F4-B9E3-E7C7B95E8A2B}"/>
    <cellStyle name="Note 8 12_11.2" xfId="5561" xr:uid="{56D4F7C6-C579-40DA-8159-6B65745C22E7}"/>
    <cellStyle name="Note 8 13" xfId="5562" xr:uid="{C00D6A7D-0366-4874-91CB-A492D5082BE9}"/>
    <cellStyle name="Note 8 13 2" xfId="5563" xr:uid="{557D8507-D16F-40C9-8CD6-2F49622B0133}"/>
    <cellStyle name="Note 8 13_11.2" xfId="5564" xr:uid="{F8FFA479-D21A-4E4F-A9BD-EB59B3963E6D}"/>
    <cellStyle name="Note 8 14" xfId="5565" xr:uid="{279E2FBC-BBCD-4AD7-BC6E-7E0A8CB61E56}"/>
    <cellStyle name="Note 8 14 2" xfId="5566" xr:uid="{2805AA07-E492-4D88-A4A8-ECC44CEFAE4C}"/>
    <cellStyle name="Note 8 14_11.2" xfId="5567" xr:uid="{A8C9C5DA-B951-4C63-82CF-5AC523BEE698}"/>
    <cellStyle name="Note 8 15" xfId="5568" xr:uid="{7D16AA0F-4076-4EEA-8592-8E7681890E71}"/>
    <cellStyle name="Note 8 2" xfId="5569" xr:uid="{E1BBA3B2-F130-4168-90FB-28D93699C282}"/>
    <cellStyle name="Note 8 2 2" xfId="5570" xr:uid="{E8884ECA-900A-4DAD-8C33-B1FF72966E1B}"/>
    <cellStyle name="Note 8 2_11.2" xfId="5571" xr:uid="{E4F9CF48-BFF6-4BC3-86D3-4EDC000F254E}"/>
    <cellStyle name="Note 8 3" xfId="5572" xr:uid="{2B14E6F0-8630-4EE1-9955-7972ADA0D2D3}"/>
    <cellStyle name="Note 8 3 2" xfId="5573" xr:uid="{83ACBE0A-4D4F-486F-93B0-4860880E836A}"/>
    <cellStyle name="Note 8 3_11.2" xfId="5574" xr:uid="{6FB033A1-4C51-4682-A984-C084607362BC}"/>
    <cellStyle name="Note 8 4" xfId="5575" xr:uid="{EE1D1C83-C881-464F-AB3F-44402C5DDC77}"/>
    <cellStyle name="Note 8 4 2" xfId="5576" xr:uid="{904EF3ED-098B-4A9C-ACBC-F428606D9187}"/>
    <cellStyle name="Note 8 4_11.2" xfId="5577" xr:uid="{5F0D219F-F56C-4A58-B14C-4B0517D59C9B}"/>
    <cellStyle name="Note 8 5" xfId="5578" xr:uid="{8F1B5F49-F523-470D-8520-FC5195DE1EA1}"/>
    <cellStyle name="Note 8 5 2" xfId="5579" xr:uid="{6EF365FC-20B2-4C2A-8BE4-5F538CD72EF8}"/>
    <cellStyle name="Note 8 5_11.2" xfId="5580" xr:uid="{42854F99-4FC1-4432-98AD-696D80B866E5}"/>
    <cellStyle name="Note 8 6" xfId="5581" xr:uid="{71EF9792-EE50-4636-942B-E60CA8E0895E}"/>
    <cellStyle name="Note 8 6 2" xfId="5582" xr:uid="{09356308-7454-4BC5-9AC7-915FBD77D544}"/>
    <cellStyle name="Note 8 6_11.2" xfId="5583" xr:uid="{C25DE636-4180-4ABF-9ACE-82D9D064E767}"/>
    <cellStyle name="Note 8 7" xfId="5584" xr:uid="{ABDEE5F0-EAF2-46FE-822C-EC221EE9FA31}"/>
    <cellStyle name="Note 8 7 2" xfId="5585" xr:uid="{0F20B7A8-D07E-463E-B847-4E99D25383CE}"/>
    <cellStyle name="Note 8 7_11.2" xfId="5586" xr:uid="{1E5D45F9-7CF9-4FEF-8533-1EF69C4A7318}"/>
    <cellStyle name="Note 8 8" xfId="5587" xr:uid="{A34F342D-D371-4DF9-B094-00B4DA6DBF8A}"/>
    <cellStyle name="Note 8 8 2" xfId="5588" xr:uid="{DEB853BC-A88F-4C62-8542-F2316E07AE97}"/>
    <cellStyle name="Note 8 8_11.2" xfId="5589" xr:uid="{88617FFF-949E-45B5-9E99-C5DA9003F626}"/>
    <cellStyle name="Note 8 9" xfId="5590" xr:uid="{D0767A2E-AB87-437A-A53F-A3185EF1A173}"/>
    <cellStyle name="Note 8 9 2" xfId="5591" xr:uid="{D21DCDBD-DF54-48C6-A8FC-CBD819F7FC13}"/>
    <cellStyle name="Note 8 9_11.2" xfId="5592" xr:uid="{18641E81-5836-46A3-84BE-5BEB54E380F8}"/>
    <cellStyle name="Note 8_11.2" xfId="5593" xr:uid="{77BAAF6F-937F-46C4-96BB-10622F5D58D2}"/>
    <cellStyle name="Note 9" xfId="5594" xr:uid="{68748392-F8A7-4EF0-BE52-F56FCB037BD6}"/>
    <cellStyle name="Note 9 2" xfId="5595" xr:uid="{E15AB795-D049-4D7F-AB42-EF6810C7CDF3}"/>
    <cellStyle name="Note 9_11.2" xfId="5596" xr:uid="{9A56B2CD-44B4-43D0-A7D2-A9C10B93B9B3}"/>
    <cellStyle name="Notiz 2" xfId="5597" xr:uid="{C6B3C39B-913E-414B-A86F-F0DE3FC416CB}"/>
    <cellStyle name="Notiz 2 2" xfId="5598" xr:uid="{8D23ABF2-735B-42B2-9B10-AC3587BDF6E7}"/>
    <cellStyle name="Notiz 2 2 10" xfId="5599" xr:uid="{4A2AC2E4-BA9E-4F1C-924F-958753C58CA3}"/>
    <cellStyle name="Notiz 2 2 10 2" xfId="5600" xr:uid="{8717941A-26F8-4A7C-8649-AD3249E3E9F0}"/>
    <cellStyle name="Notiz 2 2 10_11.2" xfId="5601" xr:uid="{A6977BB5-0074-4F90-9AB9-61FA609A2F5D}"/>
    <cellStyle name="Notiz 2 2 11" xfId="5602" xr:uid="{A662B318-3B32-46FE-B419-61831DF66112}"/>
    <cellStyle name="Notiz 2 2 11 2" xfId="5603" xr:uid="{D29A4F56-51CD-45B3-9132-2DA6507E5E72}"/>
    <cellStyle name="Notiz 2 2 11_11.2" xfId="5604" xr:uid="{30F5C1DE-AE33-4852-A357-A18D2EA488FB}"/>
    <cellStyle name="Notiz 2 2 12" xfId="5605" xr:uid="{2B6DEB65-0D01-423B-A8F2-F7961055E0D5}"/>
    <cellStyle name="Notiz 2 2 12 2" xfId="5606" xr:uid="{923B59F6-FB59-4562-AA69-0713DA798597}"/>
    <cellStyle name="Notiz 2 2 12_11.2" xfId="5607" xr:uid="{1DF4E4C1-DA13-4F39-9BC2-B37C2FDD2E0F}"/>
    <cellStyle name="Notiz 2 2 13" xfId="5608" xr:uid="{F1D40525-F287-4591-AAA3-E2105C045AC5}"/>
    <cellStyle name="Notiz 2 2 13 2" xfId="5609" xr:uid="{86AA890A-9EF2-425C-A4BA-6840F9DCBB6E}"/>
    <cellStyle name="Notiz 2 2 13_11.2" xfId="5610" xr:uid="{8CDDB17C-E9ED-4AB0-92F2-77E351EAF765}"/>
    <cellStyle name="Notiz 2 2 14" xfId="5611" xr:uid="{47D7B2FE-85D1-4644-A4C8-45FEB811FB3D}"/>
    <cellStyle name="Notiz 2 2 14 2" xfId="5612" xr:uid="{A2FCAF35-BC04-49D5-B283-82ECED2A2E06}"/>
    <cellStyle name="Notiz 2 2 14_11.2" xfId="5613" xr:uid="{A083E671-6E5E-4CE5-A463-352D3172FE06}"/>
    <cellStyle name="Notiz 2 2 15" xfId="5614" xr:uid="{53DAF4CD-91A1-4462-9C1C-51E9CB5D874E}"/>
    <cellStyle name="Notiz 2 2 2" xfId="5615" xr:uid="{8F254276-8AF6-4B19-A73D-E039432BEF6F}"/>
    <cellStyle name="Notiz 2 2 2 2" xfId="5616" xr:uid="{F38BC289-A050-4C12-8E79-C6CBDB6DA08B}"/>
    <cellStyle name="Notiz 2 2 2_11.2" xfId="5617" xr:uid="{21CAFE4F-E0B6-4B46-9067-66C47D0A39E8}"/>
    <cellStyle name="Notiz 2 2 3" xfId="5618" xr:uid="{F4E53663-8DD1-431F-A9F7-806674ACFF64}"/>
    <cellStyle name="Notiz 2 2 3 2" xfId="5619" xr:uid="{4B639200-4FDF-43A4-8FCF-574B71DCE4ED}"/>
    <cellStyle name="Notiz 2 2 3_11.2" xfId="5620" xr:uid="{43A7E75C-AD51-44B5-A581-894F548EB0DC}"/>
    <cellStyle name="Notiz 2 2 4" xfId="5621" xr:uid="{81BC1070-A548-4FC5-8407-3799236EF179}"/>
    <cellStyle name="Notiz 2 2 4 2" xfId="5622" xr:uid="{AC063470-BCB2-4041-A766-6AB593EE6F64}"/>
    <cellStyle name="Notiz 2 2 4_11.2" xfId="5623" xr:uid="{049472E6-E5A0-4F66-A359-E9D2A7D66ECC}"/>
    <cellStyle name="Notiz 2 2 5" xfId="5624" xr:uid="{331FD61A-EEE0-4664-AADF-E118B58084E1}"/>
    <cellStyle name="Notiz 2 2 5 2" xfId="5625" xr:uid="{14374498-7BB6-4B7E-9C2B-D3FC166AC364}"/>
    <cellStyle name="Notiz 2 2 5_11.2" xfId="5626" xr:uid="{05396AE3-5A67-4915-8B57-F1754C0CDA74}"/>
    <cellStyle name="Notiz 2 2 6" xfId="5627" xr:uid="{9E57B874-A382-4B9C-8A4E-6E724AC214BE}"/>
    <cellStyle name="Notiz 2 2 6 2" xfId="5628" xr:uid="{603923A6-E183-42F5-B507-39D7A7593BEF}"/>
    <cellStyle name="Notiz 2 2 6_11.2" xfId="5629" xr:uid="{06DD3F0E-6F2D-404A-93B1-1F33E999C2F1}"/>
    <cellStyle name="Notiz 2 2 7" xfId="5630" xr:uid="{10901009-C759-46B6-AB68-A95534DF38A2}"/>
    <cellStyle name="Notiz 2 2 7 2" xfId="5631" xr:uid="{FEC242AA-2FB5-4148-823B-1D6476FC3085}"/>
    <cellStyle name="Notiz 2 2 7_11.2" xfId="5632" xr:uid="{583A055D-D81A-4A46-A89C-D68D96B3075D}"/>
    <cellStyle name="Notiz 2 2 8" xfId="5633" xr:uid="{6A6CBB47-6CB0-4E9D-91AF-70DF142A4DE5}"/>
    <cellStyle name="Notiz 2 2 8 2" xfId="5634" xr:uid="{BF616305-6052-4F3D-969B-EB313D41A36C}"/>
    <cellStyle name="Notiz 2 2 8_11.2" xfId="5635" xr:uid="{E24795DD-CF2B-4C9F-A361-B1CCEFC5D184}"/>
    <cellStyle name="Notiz 2 2 9" xfId="5636" xr:uid="{929A9ACE-5A31-4E20-98CF-28A16CC3E057}"/>
    <cellStyle name="Notiz 2 2 9 2" xfId="5637" xr:uid="{F2FC095D-EC37-4A8E-9126-358BC48C0DF3}"/>
    <cellStyle name="Notiz 2 2 9_11.2" xfId="5638" xr:uid="{83C67B10-372D-4B77-9D65-8750BBAC9CFA}"/>
    <cellStyle name="Notiz 2 2_11.2" xfId="5639" xr:uid="{E674CF80-2043-456E-BD3C-ACEEA77F0A3C}"/>
    <cellStyle name="Notiz 2 3" xfId="5640" xr:uid="{55E85B1D-647A-4961-8EAA-A6250182E2A5}"/>
    <cellStyle name="Notiz 2 3 10" xfId="5641" xr:uid="{DDBEA8E7-4FE4-4D1B-BAC4-9C77407412F6}"/>
    <cellStyle name="Notiz 2 3 10 2" xfId="5642" xr:uid="{D4F46B46-3C61-4654-8EF7-F7C37278B221}"/>
    <cellStyle name="Notiz 2 3 10_11.2" xfId="5643" xr:uid="{0D44991C-CAF9-4FE4-AEE4-4C01E30ACE21}"/>
    <cellStyle name="Notiz 2 3 11" xfId="5644" xr:uid="{2A721FB5-C499-44B3-BE79-B83D4283CBD8}"/>
    <cellStyle name="Notiz 2 3 11 2" xfId="5645" xr:uid="{5B55349F-8FC3-406B-AFEA-DFF7314B97EC}"/>
    <cellStyle name="Notiz 2 3 11_11.2" xfId="5646" xr:uid="{1437D9E5-2F06-4F96-9D53-A88CF79DB250}"/>
    <cellStyle name="Notiz 2 3 12" xfId="5647" xr:uid="{BCAAEC9E-6A80-4FC7-B2A0-2106AED35783}"/>
    <cellStyle name="Notiz 2 3 12 2" xfId="5648" xr:uid="{71E5DECB-EF8D-4B44-A13D-D92A6DEB0C20}"/>
    <cellStyle name="Notiz 2 3 12_11.2" xfId="5649" xr:uid="{96D05458-400A-45D5-8768-5D8DAA91BF83}"/>
    <cellStyle name="Notiz 2 3 13" xfId="5650" xr:uid="{A157114A-676D-4002-B683-584C79A7F72F}"/>
    <cellStyle name="Notiz 2 3 13 2" xfId="5651" xr:uid="{D6313465-3D64-40B0-8207-45E3C68C5710}"/>
    <cellStyle name="Notiz 2 3 13_11.2" xfId="5652" xr:uid="{F2BD852C-3354-4E38-A9E8-9FFFFA48D9B2}"/>
    <cellStyle name="Notiz 2 3 14" xfId="5653" xr:uid="{DBFA3BE7-1205-4BFF-AE45-4993BD6DAE65}"/>
    <cellStyle name="Notiz 2 3 14 2" xfId="5654" xr:uid="{5751826B-DFFF-4375-BB40-64855585C7A8}"/>
    <cellStyle name="Notiz 2 3 14_11.2" xfId="5655" xr:uid="{3EE6FEDD-827C-4001-9A2A-F46AE45D12CC}"/>
    <cellStyle name="Notiz 2 3 15" xfId="5656" xr:uid="{54BB3D41-1CE7-4C5E-8B1A-9114AE962D81}"/>
    <cellStyle name="Notiz 2 3 2" xfId="5657" xr:uid="{F303FA7A-4338-4C13-A452-EA44FF567BE7}"/>
    <cellStyle name="Notiz 2 3 2 2" xfId="5658" xr:uid="{D38322ED-7203-420A-9F97-205C43F71417}"/>
    <cellStyle name="Notiz 2 3 2_11.2" xfId="5659" xr:uid="{9EF6E628-3F7F-4E9C-AE72-46EAB55FAB9C}"/>
    <cellStyle name="Notiz 2 3 3" xfId="5660" xr:uid="{728C3064-94D3-44C2-92A9-5865934965BC}"/>
    <cellStyle name="Notiz 2 3 3 2" xfId="5661" xr:uid="{83B27B69-7D93-47E9-850D-CDAC42E3B5EA}"/>
    <cellStyle name="Notiz 2 3 3_11.2" xfId="5662" xr:uid="{5B8B8CD3-4C19-49F7-89E4-492E8D7DCA99}"/>
    <cellStyle name="Notiz 2 3 4" xfId="5663" xr:uid="{D946992A-C623-4620-B7BF-CBC0DD13E3F8}"/>
    <cellStyle name="Notiz 2 3 4 2" xfId="5664" xr:uid="{8785F312-0A52-4718-85CB-C01B444E4311}"/>
    <cellStyle name="Notiz 2 3 4_11.2" xfId="5665" xr:uid="{67919134-3A4E-42DD-B58A-203E453D4338}"/>
    <cellStyle name="Notiz 2 3 5" xfId="5666" xr:uid="{5A3709F9-F44A-49A8-9C21-54B865198926}"/>
    <cellStyle name="Notiz 2 3 5 2" xfId="5667" xr:uid="{5837B98B-AB91-4868-ABAE-CF139F054FEA}"/>
    <cellStyle name="Notiz 2 3 5_11.2" xfId="5668" xr:uid="{E72800E0-2358-4504-885B-984394707807}"/>
    <cellStyle name="Notiz 2 3 6" xfId="5669" xr:uid="{E12C3C5D-B6D0-4D33-9756-C2AEEE67F20F}"/>
    <cellStyle name="Notiz 2 3 6 2" xfId="5670" xr:uid="{30B94EE1-317B-4EC6-AC4C-13E17357BB36}"/>
    <cellStyle name="Notiz 2 3 6_11.2" xfId="5671" xr:uid="{47318F97-FD49-4170-9C8F-C56BFCA04219}"/>
    <cellStyle name="Notiz 2 3 7" xfId="5672" xr:uid="{138A1700-79CE-4945-B05C-339EF7C9EEEE}"/>
    <cellStyle name="Notiz 2 3 7 2" xfId="5673" xr:uid="{A3B4AD68-B65C-494F-929D-A2D2E9B1C5AE}"/>
    <cellStyle name="Notiz 2 3 7_11.2" xfId="5674" xr:uid="{92B5344C-2646-4B8D-B7E3-0EE66EAE195D}"/>
    <cellStyle name="Notiz 2 3 8" xfId="5675" xr:uid="{052FAADB-3CF0-4DE5-B01F-18216945246B}"/>
    <cellStyle name="Notiz 2 3 8 2" xfId="5676" xr:uid="{68F61527-4C8B-49B9-8169-0CBED19BBF44}"/>
    <cellStyle name="Notiz 2 3 8_11.2" xfId="5677" xr:uid="{3926BAD2-A96E-4B3E-813B-A93B22ABD8EA}"/>
    <cellStyle name="Notiz 2 3 9" xfId="5678" xr:uid="{1CB045B0-2943-47C2-BEB4-D519781B9D4A}"/>
    <cellStyle name="Notiz 2 3 9 2" xfId="5679" xr:uid="{1F1F29C6-46C3-4782-808F-05C7A243E8D7}"/>
    <cellStyle name="Notiz 2 3 9_11.2" xfId="5680" xr:uid="{0175AF0C-39A3-4F06-BD4F-81B0A7E9FC7C}"/>
    <cellStyle name="Notiz 2 3_11.2" xfId="5681" xr:uid="{34B48338-0409-45D9-BBA1-300D1BE7265A}"/>
    <cellStyle name="Notiz 2 4" xfId="5682" xr:uid="{11149163-B701-4D65-A10D-EBCE46CA720F}"/>
    <cellStyle name="Notiz 2 4 10" xfId="5683" xr:uid="{D01D79A4-6FF1-4DEE-99FD-5D46ED307211}"/>
    <cellStyle name="Notiz 2 4 10 2" xfId="5684" xr:uid="{223D64C1-B948-4BA9-B0D2-B1C92A52A6A9}"/>
    <cellStyle name="Notiz 2 4 10_11.2" xfId="5685" xr:uid="{673C2ABA-C729-40C0-B875-68C2D1363927}"/>
    <cellStyle name="Notiz 2 4 11" xfId="5686" xr:uid="{94B1306A-427F-4D0B-8079-8865CFF75F8B}"/>
    <cellStyle name="Notiz 2 4 11 2" xfId="5687" xr:uid="{39D17A60-DB47-4ABC-A017-EF9F212854BC}"/>
    <cellStyle name="Notiz 2 4 11_11.2" xfId="5688" xr:uid="{125F118B-E535-43A1-84DE-5E1384A1645A}"/>
    <cellStyle name="Notiz 2 4 12" xfId="5689" xr:uid="{A3497F91-A94A-4484-891C-60F4050CD272}"/>
    <cellStyle name="Notiz 2 4 12 2" xfId="5690" xr:uid="{E477673C-8ED8-4A2E-82BB-A9C42D38E19C}"/>
    <cellStyle name="Notiz 2 4 12_11.2" xfId="5691" xr:uid="{45328123-D6E2-4631-AFB3-08334AFF6D74}"/>
    <cellStyle name="Notiz 2 4 13" xfId="5692" xr:uid="{3C08C7D4-4E00-4306-8701-3A92D86F0BEA}"/>
    <cellStyle name="Notiz 2 4 13 2" xfId="5693" xr:uid="{0A6429BA-3510-4388-BC2A-BBF8D1260450}"/>
    <cellStyle name="Notiz 2 4 13_11.2" xfId="5694" xr:uid="{5CD40D00-57B0-4220-B6AE-155FE0A9439F}"/>
    <cellStyle name="Notiz 2 4 14" xfId="5695" xr:uid="{8E2DFF56-82CF-48FA-BC84-C949AE10DCBE}"/>
    <cellStyle name="Notiz 2 4 14 2" xfId="5696" xr:uid="{4D2E17E9-F94D-41CE-AAF1-C018A044995E}"/>
    <cellStyle name="Notiz 2 4 14_11.2" xfId="5697" xr:uid="{BE259B13-7EF9-4A95-87F7-8159AB34CB67}"/>
    <cellStyle name="Notiz 2 4 15" xfId="5698" xr:uid="{35F50101-9F28-41A4-877E-762169F4BBBB}"/>
    <cellStyle name="Notiz 2 4 2" xfId="5699" xr:uid="{4DC1153E-A138-4136-BDAA-B698C815DCCD}"/>
    <cellStyle name="Notiz 2 4 2 2" xfId="5700" xr:uid="{6895FBE0-7777-4ABE-89A5-90704A99612B}"/>
    <cellStyle name="Notiz 2 4 2_11.2" xfId="5701" xr:uid="{3A139553-E488-4CE8-AA98-DAA8ABDFD23A}"/>
    <cellStyle name="Notiz 2 4 3" xfId="5702" xr:uid="{62D3D1E6-6181-4BFA-A146-DEB6F4138824}"/>
    <cellStyle name="Notiz 2 4 3 2" xfId="5703" xr:uid="{BB127A32-A4AB-41E2-98AB-C5CF4CB30E21}"/>
    <cellStyle name="Notiz 2 4 3_11.2" xfId="5704" xr:uid="{66CB1832-DC47-436F-A6DD-467B7410EF30}"/>
    <cellStyle name="Notiz 2 4 4" xfId="5705" xr:uid="{3BE36848-CB6E-48C1-8BED-8AE796A7EEA5}"/>
    <cellStyle name="Notiz 2 4 4 2" xfId="5706" xr:uid="{0268CAD9-AD91-480D-9F5A-07A21F870955}"/>
    <cellStyle name="Notiz 2 4 4_11.2" xfId="5707" xr:uid="{7868498B-9DB9-4390-BD87-52A7387AC780}"/>
    <cellStyle name="Notiz 2 4 5" xfId="5708" xr:uid="{2804D15B-2EC3-4397-9DA5-DC5F0DBEC253}"/>
    <cellStyle name="Notiz 2 4 5 2" xfId="5709" xr:uid="{CBEC3AB0-1257-4FC8-BE89-06BF714BDBBA}"/>
    <cellStyle name="Notiz 2 4 5_11.2" xfId="5710" xr:uid="{37CA4D16-8654-46DE-8D8D-6C3045542343}"/>
    <cellStyle name="Notiz 2 4 6" xfId="5711" xr:uid="{C9A42581-9EA1-4283-8585-B783BDE84D52}"/>
    <cellStyle name="Notiz 2 4 6 2" xfId="5712" xr:uid="{CA8F72DD-35FB-432B-A47F-363864CB5A50}"/>
    <cellStyle name="Notiz 2 4 6_11.2" xfId="5713" xr:uid="{15528ECC-907D-4842-ACC3-A217B3EEA541}"/>
    <cellStyle name="Notiz 2 4 7" xfId="5714" xr:uid="{21D51E5C-6638-4167-B9B3-FCA209B8238A}"/>
    <cellStyle name="Notiz 2 4 7 2" xfId="5715" xr:uid="{34F76C2F-EE8E-4A24-B024-02A1B6B5F846}"/>
    <cellStyle name="Notiz 2 4 7_11.2" xfId="5716" xr:uid="{61D41666-EF2D-4ECC-9B66-AD9C0EC7D60A}"/>
    <cellStyle name="Notiz 2 4 8" xfId="5717" xr:uid="{26EAC8F9-8445-43A4-AC1C-CDF9EA78DF09}"/>
    <cellStyle name="Notiz 2 4 8 2" xfId="5718" xr:uid="{1CD8E926-3EF6-44AD-BB18-5EF9B825ED30}"/>
    <cellStyle name="Notiz 2 4 8_11.2" xfId="5719" xr:uid="{33B78640-8190-4936-B5A3-A289F865208E}"/>
    <cellStyle name="Notiz 2 4 9" xfId="5720" xr:uid="{2DA7CD6C-9C1B-4F8A-9132-2AC62F659433}"/>
    <cellStyle name="Notiz 2 4 9 2" xfId="5721" xr:uid="{1FD79F40-178A-4AD6-A958-100700B5D15A}"/>
    <cellStyle name="Notiz 2 4 9_11.2" xfId="5722" xr:uid="{6AB76570-8AE5-4481-81FF-DD002CF76625}"/>
    <cellStyle name="Notiz 2 4_11.2" xfId="5723" xr:uid="{04FF0FDE-1CC3-4E49-A35E-CC99B957AE1D}"/>
    <cellStyle name="Notiz 2 5" xfId="5724" xr:uid="{9332FD35-99EF-4D2E-8FCC-BE39BD74D46C}"/>
    <cellStyle name="Notiz 2 5 10" xfId="5725" xr:uid="{1BA528F0-4B05-4775-96E1-86228B308D6C}"/>
    <cellStyle name="Notiz 2 5 10 2" xfId="5726" xr:uid="{3490306D-9F80-4872-A7A9-12AE60569EB7}"/>
    <cellStyle name="Notiz 2 5 10_11.2" xfId="5727" xr:uid="{90BEC192-91E1-4B63-944E-1186C360286C}"/>
    <cellStyle name="Notiz 2 5 11" xfId="5728" xr:uid="{2FF8BBF6-DEFF-4A5A-AAC9-FAF04A0DE012}"/>
    <cellStyle name="Notiz 2 5 11 2" xfId="5729" xr:uid="{3FBC9507-B09F-4A68-ABE0-334DF5A1A322}"/>
    <cellStyle name="Notiz 2 5 11_11.2" xfId="5730" xr:uid="{F8931098-039B-481A-83E7-43EE957D3659}"/>
    <cellStyle name="Notiz 2 5 12" xfId="5731" xr:uid="{D105108B-BBEE-4DFC-AC37-4518B2555974}"/>
    <cellStyle name="Notiz 2 5 12 2" xfId="5732" xr:uid="{E1FE4789-E09A-40D9-8ED2-65FF00337FF1}"/>
    <cellStyle name="Notiz 2 5 12_11.2" xfId="5733" xr:uid="{4D254E81-F76E-4F6F-9462-F0260B5CCDEA}"/>
    <cellStyle name="Notiz 2 5 13" xfId="5734" xr:uid="{1FD0974A-7E77-48A1-A252-E76A13124140}"/>
    <cellStyle name="Notiz 2 5 13 2" xfId="5735" xr:uid="{33C203E7-2438-4301-A76E-D33141385808}"/>
    <cellStyle name="Notiz 2 5 13_11.2" xfId="5736" xr:uid="{DDF90B05-4E22-4D13-A46D-D26578CCF5FD}"/>
    <cellStyle name="Notiz 2 5 14" xfId="5737" xr:uid="{5F50B841-44B6-4B83-86BD-AC60A0AAFC68}"/>
    <cellStyle name="Notiz 2 5 14 2" xfId="5738" xr:uid="{910389F7-5E6E-4B60-9A7F-B7DB01CF4F09}"/>
    <cellStyle name="Notiz 2 5 14_11.2" xfId="5739" xr:uid="{C88D8DF3-E1A7-4A91-97BF-C7CAB668C388}"/>
    <cellStyle name="Notiz 2 5 15" xfId="5740" xr:uid="{C28B3919-7454-433D-B111-EADB643E8DA8}"/>
    <cellStyle name="Notiz 2 5 2" xfId="5741" xr:uid="{18F54DDA-CEB3-4D1B-A38D-557D29EFD2AF}"/>
    <cellStyle name="Notiz 2 5 2 2" xfId="5742" xr:uid="{A4873CFF-AF79-4096-A4BE-D4A82A8D8E2C}"/>
    <cellStyle name="Notiz 2 5 2_11.2" xfId="5743" xr:uid="{63858337-7B00-477C-BCAB-EF7460587ADC}"/>
    <cellStyle name="Notiz 2 5 3" xfId="5744" xr:uid="{66C666B4-7A9F-4AA3-90C6-BE9BA077940B}"/>
    <cellStyle name="Notiz 2 5 3 2" xfId="5745" xr:uid="{5CE75820-8241-496D-B4F1-1D95C27A66BC}"/>
    <cellStyle name="Notiz 2 5 3_11.2" xfId="5746" xr:uid="{3996CE61-647E-4070-A226-A1EBFECEA198}"/>
    <cellStyle name="Notiz 2 5 4" xfId="5747" xr:uid="{9EE57928-F221-4A9E-9457-FA6036656042}"/>
    <cellStyle name="Notiz 2 5 4 2" xfId="5748" xr:uid="{BA077A92-3A28-44E7-B875-DDE377ED4345}"/>
    <cellStyle name="Notiz 2 5 4_11.2" xfId="5749" xr:uid="{875D6057-96C9-421D-AFAA-E6B66EDBEC13}"/>
    <cellStyle name="Notiz 2 5 5" xfId="5750" xr:uid="{8A70EEF7-A449-49FC-B724-50FE034BA841}"/>
    <cellStyle name="Notiz 2 5 5 2" xfId="5751" xr:uid="{8840FB31-7A17-40D7-9BB3-2B6FDE445999}"/>
    <cellStyle name="Notiz 2 5 5_11.2" xfId="5752" xr:uid="{928BD85E-BB13-4549-865A-60C81FF0C23E}"/>
    <cellStyle name="Notiz 2 5 6" xfId="5753" xr:uid="{15D28A94-C121-4405-A0F5-66D154BDDB9E}"/>
    <cellStyle name="Notiz 2 5 6 2" xfId="5754" xr:uid="{7436C769-7C1C-4489-9DE6-3B4DC249FEC7}"/>
    <cellStyle name="Notiz 2 5 6_11.2" xfId="5755" xr:uid="{70BD5BD1-A971-4807-8DD5-B8E77F9BC94E}"/>
    <cellStyle name="Notiz 2 5 7" xfId="5756" xr:uid="{D8F4CA55-ADB9-4724-8CB8-FDFA412FB7F8}"/>
    <cellStyle name="Notiz 2 5 7 2" xfId="5757" xr:uid="{5506E611-FA26-4201-BE6B-47065D3B7EAB}"/>
    <cellStyle name="Notiz 2 5 7_11.2" xfId="5758" xr:uid="{9E830EC3-2D43-4361-8AF8-EAF4BCFA81CA}"/>
    <cellStyle name="Notiz 2 5 8" xfId="5759" xr:uid="{C24B6633-2AF4-4230-A1C9-271192A3C7CE}"/>
    <cellStyle name="Notiz 2 5 8 2" xfId="5760" xr:uid="{416E4731-3E73-4084-81A0-990DB2B041B7}"/>
    <cellStyle name="Notiz 2 5 8_11.2" xfId="5761" xr:uid="{60E12918-3446-48F8-8782-2F2B0A2B4EC3}"/>
    <cellStyle name="Notiz 2 5 9" xfId="5762" xr:uid="{2CA0953F-A03B-4B70-B82C-4F379B5E4209}"/>
    <cellStyle name="Notiz 2 5 9 2" xfId="5763" xr:uid="{A01E884E-62F4-4F55-8993-E2C008B438B7}"/>
    <cellStyle name="Notiz 2 5 9_11.2" xfId="5764" xr:uid="{733F5E46-681D-46CE-BD0A-27FE8446FD4F}"/>
    <cellStyle name="Notiz 2 5_11.2" xfId="5765" xr:uid="{3923E1BB-F6F3-498C-95E4-C69E3C5DA64F}"/>
    <cellStyle name="Notiz 2 6" xfId="5766" xr:uid="{F1B12A46-E299-41E0-84B3-33F2F3BD9BA9}"/>
    <cellStyle name="Notiz 2 6 10" xfId="5767" xr:uid="{96704FB1-B75B-4ACA-BCBD-00B9D16DCEDD}"/>
    <cellStyle name="Notiz 2 6 10 2" xfId="5768" xr:uid="{05F92B4F-ACBD-441C-87BF-CB6DF6CDBF7A}"/>
    <cellStyle name="Notiz 2 6 10_11.2" xfId="5769" xr:uid="{44A0BEB9-B31F-47A4-9EC8-DFCA5C21C036}"/>
    <cellStyle name="Notiz 2 6 11" xfId="5770" xr:uid="{54856243-A05B-4927-98E7-C9542A15C0F5}"/>
    <cellStyle name="Notiz 2 6 11 2" xfId="5771" xr:uid="{9C89F980-C1AE-4D30-9A24-EFE010595959}"/>
    <cellStyle name="Notiz 2 6 11_11.2" xfId="5772" xr:uid="{1178241D-9F6A-47A3-9C06-F5DE44B3539F}"/>
    <cellStyle name="Notiz 2 6 12" xfId="5773" xr:uid="{ABB965F5-1C43-4A51-AB93-D1416B75B9CD}"/>
    <cellStyle name="Notiz 2 6 12 2" xfId="5774" xr:uid="{A1D2A495-4692-49AB-8967-7E3314628B72}"/>
    <cellStyle name="Notiz 2 6 12_11.2" xfId="5775" xr:uid="{576340FA-D215-47F5-84A2-8A31AAB4EBBD}"/>
    <cellStyle name="Notiz 2 6 13" xfId="5776" xr:uid="{74FC8F10-A4CD-4DB7-B4AB-5BCD8FB38FBF}"/>
    <cellStyle name="Notiz 2 6 13 2" xfId="5777" xr:uid="{0F097D3F-1273-40D4-8545-28E9961828BA}"/>
    <cellStyle name="Notiz 2 6 13_11.2" xfId="5778" xr:uid="{97446BB6-37F8-4241-9063-357AB514BC43}"/>
    <cellStyle name="Notiz 2 6 14" xfId="5779" xr:uid="{9DFEE800-2AEC-46FE-BD0A-E634BE825446}"/>
    <cellStyle name="Notiz 2 6 14 2" xfId="5780" xr:uid="{B6281CC9-50CA-41B1-9A2E-03A7E1E00ADA}"/>
    <cellStyle name="Notiz 2 6 14_11.2" xfId="5781" xr:uid="{96C14A4A-D311-41FC-AB69-F12F2BAACC33}"/>
    <cellStyle name="Notiz 2 6 15" xfId="5782" xr:uid="{9CFA7E79-EDD3-44FF-ABE4-87CB6DFFF013}"/>
    <cellStyle name="Notiz 2 6 2" xfId="5783" xr:uid="{6C22DBBC-BC25-4A44-84E9-CDBE2D35D4FC}"/>
    <cellStyle name="Notiz 2 6 2 2" xfId="5784" xr:uid="{902B7ED2-D18C-4978-B69C-53DA69A9FF3A}"/>
    <cellStyle name="Notiz 2 6 2_11.2" xfId="5785" xr:uid="{56C0A919-DF89-4441-8957-4C476F281D84}"/>
    <cellStyle name="Notiz 2 6 3" xfId="5786" xr:uid="{A66BA816-5CF9-46AD-8C84-44F26EDA117F}"/>
    <cellStyle name="Notiz 2 6 3 2" xfId="5787" xr:uid="{E1E19F8E-3F47-4F70-977D-7BA15A12E131}"/>
    <cellStyle name="Notiz 2 6 3_11.2" xfId="5788" xr:uid="{33BBEAB9-80DF-470B-AA71-E4915F530427}"/>
    <cellStyle name="Notiz 2 6 4" xfId="5789" xr:uid="{183B15C8-102C-4DB8-81DF-762BC38FC057}"/>
    <cellStyle name="Notiz 2 6 4 2" xfId="5790" xr:uid="{FA8491E2-60E5-4166-BFC8-08E9EDB585A3}"/>
    <cellStyle name="Notiz 2 6 4_11.2" xfId="5791" xr:uid="{97372D1D-E534-4E06-9459-5EBECBBBB4F5}"/>
    <cellStyle name="Notiz 2 6 5" xfId="5792" xr:uid="{DEC2452E-B883-4E5D-89F1-EDA7B3D69A94}"/>
    <cellStyle name="Notiz 2 6 5 2" xfId="5793" xr:uid="{E86A2CC4-BDCB-4298-B035-9716E4898A2A}"/>
    <cellStyle name="Notiz 2 6 5_11.2" xfId="5794" xr:uid="{FB324DDF-006E-4A1B-B37A-A196AC169A02}"/>
    <cellStyle name="Notiz 2 6 6" xfId="5795" xr:uid="{C7C92C9D-5174-4BCA-B744-FA1CB7C21EB2}"/>
    <cellStyle name="Notiz 2 6 6 2" xfId="5796" xr:uid="{BB8B818D-E626-4DD3-8B73-D1AB1A1D5ECA}"/>
    <cellStyle name="Notiz 2 6 6_11.2" xfId="5797" xr:uid="{C11512BA-4835-400E-BA31-016E104322DC}"/>
    <cellStyle name="Notiz 2 6 7" xfId="5798" xr:uid="{AA9794A8-7CAA-4785-AD85-5DAAA6A4BF67}"/>
    <cellStyle name="Notiz 2 6 7 2" xfId="5799" xr:uid="{3C7AF381-9FC4-4B40-A506-862263F3065B}"/>
    <cellStyle name="Notiz 2 6 7_11.2" xfId="5800" xr:uid="{D97F6355-7271-47CE-B1FC-85B4DA86F896}"/>
    <cellStyle name="Notiz 2 6 8" xfId="5801" xr:uid="{4BD644E3-ECDD-4F45-8D6B-C18285BA2B44}"/>
    <cellStyle name="Notiz 2 6 8 2" xfId="5802" xr:uid="{85A465BB-7666-4869-92D0-65D41AEA66C8}"/>
    <cellStyle name="Notiz 2 6 8_11.2" xfId="5803" xr:uid="{8CDA6C75-C492-4190-8DCB-74B7A5239082}"/>
    <cellStyle name="Notiz 2 6 9" xfId="5804" xr:uid="{C8D47C30-DCF0-40E4-A0B3-180EAB2F7557}"/>
    <cellStyle name="Notiz 2 6 9 2" xfId="5805" xr:uid="{91C73D0B-43CD-4FCD-A948-314595431A22}"/>
    <cellStyle name="Notiz 2 6 9_11.2" xfId="5806" xr:uid="{7E395AF1-119F-465C-95FE-2618A736D3FE}"/>
    <cellStyle name="Notiz 2 6_11.2" xfId="5807" xr:uid="{C477881C-D55C-4E13-9F80-EE26DD0DB8C3}"/>
    <cellStyle name="Notiz 2 7" xfId="5808" xr:uid="{EBF23ECF-6AD9-4879-8F78-9ECA9B990666}"/>
    <cellStyle name="Notiz 2 7 10" xfId="5809" xr:uid="{8CE84024-BAE0-4205-95F0-233750E2D1F5}"/>
    <cellStyle name="Notiz 2 7 10 2" xfId="5810" xr:uid="{93044109-0A9E-425D-8DDC-90FEB0744497}"/>
    <cellStyle name="Notiz 2 7 10_11.2" xfId="5811" xr:uid="{3E52C4D3-33B4-4303-A671-FA70A528550D}"/>
    <cellStyle name="Notiz 2 7 11" xfId="5812" xr:uid="{761F4274-AA33-403D-A05E-5A587787DCCA}"/>
    <cellStyle name="Notiz 2 7 11 2" xfId="5813" xr:uid="{B97412A1-E73F-491F-902F-D0C7524CEB0E}"/>
    <cellStyle name="Notiz 2 7 11_11.2" xfId="5814" xr:uid="{CD70EF37-327D-4A24-95FC-587719D14612}"/>
    <cellStyle name="Notiz 2 7 12" xfId="5815" xr:uid="{937BEFC0-0115-4A1C-9999-CC5ED320EE0C}"/>
    <cellStyle name="Notiz 2 7 12 2" xfId="5816" xr:uid="{B272A8C7-D92C-4735-AACB-5D66B712301E}"/>
    <cellStyle name="Notiz 2 7 12_11.2" xfId="5817" xr:uid="{554FF87C-EC2B-4947-BBF1-2BC6F75C0F3D}"/>
    <cellStyle name="Notiz 2 7 13" xfId="5818" xr:uid="{CD37875A-6E87-4FEA-B78E-7D9B642375C7}"/>
    <cellStyle name="Notiz 2 7 13 2" xfId="5819" xr:uid="{2D1DABDA-E514-44B5-99EA-E48044EC68A2}"/>
    <cellStyle name="Notiz 2 7 13_11.2" xfId="5820" xr:uid="{8E06C870-32DC-4429-A537-279B262E08F9}"/>
    <cellStyle name="Notiz 2 7 14" xfId="5821" xr:uid="{137DEA49-E778-4CE1-84F5-68F583B6E761}"/>
    <cellStyle name="Notiz 2 7 14 2" xfId="5822" xr:uid="{0AA8AEBD-4D1E-463B-A585-753A9841BD09}"/>
    <cellStyle name="Notiz 2 7 14_11.2" xfId="5823" xr:uid="{B54B289E-0567-42DC-8429-1694DFBF93C5}"/>
    <cellStyle name="Notiz 2 7 15" xfId="5824" xr:uid="{F8D1FDC9-0D5E-44F8-A5BA-B9636B77878A}"/>
    <cellStyle name="Notiz 2 7 2" xfId="5825" xr:uid="{35C0B3DD-BF7C-4CB6-8E12-37D7EFE2C00F}"/>
    <cellStyle name="Notiz 2 7 2 2" xfId="5826" xr:uid="{A92679FA-BD91-4CE8-A961-D1CCCA261E51}"/>
    <cellStyle name="Notiz 2 7 2_11.2" xfId="5827" xr:uid="{BA6AC4DF-20DE-4FDC-BDE9-C170D845684C}"/>
    <cellStyle name="Notiz 2 7 3" xfId="5828" xr:uid="{03D0F5DA-448C-46C0-9AAB-F68AED21DC02}"/>
    <cellStyle name="Notiz 2 7 3 2" xfId="5829" xr:uid="{91F16528-5588-43E9-A498-0C2F58F56D9A}"/>
    <cellStyle name="Notiz 2 7 3_11.2" xfId="5830" xr:uid="{D6595D38-6352-4AF9-B8DE-115EE3C7A53A}"/>
    <cellStyle name="Notiz 2 7 4" xfId="5831" xr:uid="{EEB7F2C7-9C76-4558-ADB4-FE702DF3F9BD}"/>
    <cellStyle name="Notiz 2 7 4 2" xfId="5832" xr:uid="{1E2105EE-D05D-4F9E-B5D1-CCBA86338047}"/>
    <cellStyle name="Notiz 2 7 4_11.2" xfId="5833" xr:uid="{700B87A3-F30E-4004-B9B9-29B76AF8492B}"/>
    <cellStyle name="Notiz 2 7 5" xfId="5834" xr:uid="{2BC5A58E-23DF-47D4-BF8B-48062B27E882}"/>
    <cellStyle name="Notiz 2 7 5 2" xfId="5835" xr:uid="{349A15F4-9E68-4334-840B-C07B59981212}"/>
    <cellStyle name="Notiz 2 7 5_11.2" xfId="5836" xr:uid="{F2DB47BA-42C0-4EFF-87DE-5FA272F7C757}"/>
    <cellStyle name="Notiz 2 7 6" xfId="5837" xr:uid="{B1FE2A30-9846-4F9D-B75F-B46ACD2B86A1}"/>
    <cellStyle name="Notiz 2 7 6 2" xfId="5838" xr:uid="{0BB9B7E4-505A-4674-9D05-C76475784026}"/>
    <cellStyle name="Notiz 2 7 6_11.2" xfId="5839" xr:uid="{17178B10-CDF6-4D97-BD6A-8A4B2DFB7AF5}"/>
    <cellStyle name="Notiz 2 7 7" xfId="5840" xr:uid="{DF573F1D-84F3-41FE-BFE0-83D6BE0002AB}"/>
    <cellStyle name="Notiz 2 7 7 2" xfId="5841" xr:uid="{95B64316-3A36-4CC3-AD08-423A4BB171E4}"/>
    <cellStyle name="Notiz 2 7 7_11.2" xfId="5842" xr:uid="{F2A9D527-4517-4AE4-B7E3-1753A1CB0294}"/>
    <cellStyle name="Notiz 2 7 8" xfId="5843" xr:uid="{8644AFAA-D671-4557-AFD4-137456CF9015}"/>
    <cellStyle name="Notiz 2 7 8 2" xfId="5844" xr:uid="{459B5FFC-336A-4186-8759-C3B620074D01}"/>
    <cellStyle name="Notiz 2 7 8_11.2" xfId="5845" xr:uid="{1919C042-6164-46B7-B72C-79FE796FA97B}"/>
    <cellStyle name="Notiz 2 7 9" xfId="5846" xr:uid="{9443087E-F6AD-4860-9704-5AE879982F4E}"/>
    <cellStyle name="Notiz 2 7 9 2" xfId="5847" xr:uid="{BB8725B4-5080-4DC0-957D-C0FDACC5DA8E}"/>
    <cellStyle name="Notiz 2 7 9_11.2" xfId="5848" xr:uid="{45D87615-CDBB-4276-A616-928E6FA315D1}"/>
    <cellStyle name="Notiz 2 7_11.2" xfId="5849" xr:uid="{CA361F82-80EE-4C68-BB8A-3D06F8C2639E}"/>
    <cellStyle name="Notiz 2 8" xfId="5850" xr:uid="{DFABF8E3-A2F8-41BD-871A-ED833BCD1713}"/>
    <cellStyle name="Notiz 2 8 2" xfId="5851" xr:uid="{141BC66D-3528-4B7E-9152-803ABD0198C8}"/>
    <cellStyle name="Notiz 2 8_11.2" xfId="5852" xr:uid="{C7822B3E-2340-41EA-9FBA-E453ECEC6A9C}"/>
    <cellStyle name="Notiz 2 9" xfId="5853" xr:uid="{673A7D2A-45DA-41E2-8798-AFB9E5898F88}"/>
    <cellStyle name="Notiz 2 9 2" xfId="5854" xr:uid="{CB330AF2-D447-4059-81C4-AE0D6A30D64E}"/>
    <cellStyle name="Notiz 2 9_11.2" xfId="5855" xr:uid="{D8502C82-B775-4B78-8EFD-FA9FA0761232}"/>
    <cellStyle name="Notiz 2_11.2" xfId="5856" xr:uid="{45BF3277-62E2-4C48-AC83-76572122A8D7}"/>
    <cellStyle name="Notiz 3" xfId="5857" xr:uid="{248677B5-C897-4770-99C8-5F2FA1C885C4}"/>
    <cellStyle name="Notiz 3 2" xfId="5858" xr:uid="{C521CB67-7F3A-4CCD-B2AC-BB962517D5EA}"/>
    <cellStyle name="Notiz 3 2 10" xfId="5859" xr:uid="{212F9A03-8C38-47EA-BFA0-90DBB60F0FE5}"/>
    <cellStyle name="Notiz 3 2 10 2" xfId="5860" xr:uid="{B0B7BC2B-8784-4E72-9C1A-1033BD205AF4}"/>
    <cellStyle name="Notiz 3 2 10_11.2" xfId="5861" xr:uid="{10453D95-D0AF-4FC7-9CC7-88BD1084FA94}"/>
    <cellStyle name="Notiz 3 2 11" xfId="5862" xr:uid="{864E0871-E5FD-4A02-B971-E97FB6B6744F}"/>
    <cellStyle name="Notiz 3 2 11 2" xfId="5863" xr:uid="{F858D370-A53A-408E-BE11-37153AC40EDE}"/>
    <cellStyle name="Notiz 3 2 11_11.2" xfId="5864" xr:uid="{0617ADB8-23F4-4C66-8164-185F180CE20F}"/>
    <cellStyle name="Notiz 3 2 12" xfId="5865" xr:uid="{979FC171-E1B7-487F-BAA2-CB683AA95BD7}"/>
    <cellStyle name="Notiz 3 2 12 2" xfId="5866" xr:uid="{546A6CB6-CB32-46E5-8F52-D49A747D97B1}"/>
    <cellStyle name="Notiz 3 2 12_11.2" xfId="5867" xr:uid="{BA9323D8-F1BF-47CD-B8FC-DB03E434B0EA}"/>
    <cellStyle name="Notiz 3 2 13" xfId="5868" xr:uid="{3F053F92-D3F1-4612-8459-381FEB66D664}"/>
    <cellStyle name="Notiz 3 2 13 2" xfId="5869" xr:uid="{56416077-7A1B-474C-887D-4995D7235827}"/>
    <cellStyle name="Notiz 3 2 13_11.2" xfId="5870" xr:uid="{70E5CFFA-B425-4543-98C8-62B20CD04EB4}"/>
    <cellStyle name="Notiz 3 2 14" xfId="5871" xr:uid="{D20120D5-18FD-49B4-9955-98757862D517}"/>
    <cellStyle name="Notiz 3 2 14 2" xfId="5872" xr:uid="{28D23DF3-E736-4512-A47B-54A7E30CE836}"/>
    <cellStyle name="Notiz 3 2 14_11.2" xfId="5873" xr:uid="{1B3906AE-16AC-455E-8854-4F127757C65C}"/>
    <cellStyle name="Notiz 3 2 15" xfId="5874" xr:uid="{F2729A4E-C18F-4198-93B7-2421F3305C1A}"/>
    <cellStyle name="Notiz 3 2 2" xfId="5875" xr:uid="{DFB7EDED-3D82-4CFB-A669-675200278B37}"/>
    <cellStyle name="Notiz 3 2 2 2" xfId="5876" xr:uid="{B6762CAA-46A7-4023-B4EE-B3E17390E9C2}"/>
    <cellStyle name="Notiz 3 2 2_11.2" xfId="5877" xr:uid="{469ED82F-900E-4189-9A04-88CC4D399AE2}"/>
    <cellStyle name="Notiz 3 2 3" xfId="5878" xr:uid="{A19C4022-BD8C-4EC0-8986-F7ADB420FB77}"/>
    <cellStyle name="Notiz 3 2 3 2" xfId="5879" xr:uid="{AB9B4B71-BFFF-4816-B717-78FDCA9638B4}"/>
    <cellStyle name="Notiz 3 2 3_11.2" xfId="5880" xr:uid="{3C8CA5B6-3671-41CD-9E99-6EA1D44D0928}"/>
    <cellStyle name="Notiz 3 2 4" xfId="5881" xr:uid="{E0481136-D962-4C22-9756-86DA7FE2E569}"/>
    <cellStyle name="Notiz 3 2 4 2" xfId="5882" xr:uid="{3E036A0A-3CE4-4702-A7A1-8CD12338ADC2}"/>
    <cellStyle name="Notiz 3 2 4_11.2" xfId="5883" xr:uid="{AAC08670-35AA-4097-B92D-18B44F53AD2B}"/>
    <cellStyle name="Notiz 3 2 5" xfId="5884" xr:uid="{EA125D4D-8AC3-41AE-99B3-6A9DB9066835}"/>
    <cellStyle name="Notiz 3 2 5 2" xfId="5885" xr:uid="{2C37D8DF-048D-4041-83BD-C229662A48A0}"/>
    <cellStyle name="Notiz 3 2 5_11.2" xfId="5886" xr:uid="{834862F6-EFC7-4690-B00E-07F14FEDA81F}"/>
    <cellStyle name="Notiz 3 2 6" xfId="5887" xr:uid="{551D1B69-3987-4F7C-9FC0-238A3BCEEBD2}"/>
    <cellStyle name="Notiz 3 2 6 2" xfId="5888" xr:uid="{B6180A30-F681-4B81-AA6D-BF0C26831432}"/>
    <cellStyle name="Notiz 3 2 6_11.2" xfId="5889" xr:uid="{CF692BE8-F479-4AE6-9253-8AA154A7AD8D}"/>
    <cellStyle name="Notiz 3 2 7" xfId="5890" xr:uid="{B0B7A6EB-40AC-4425-A9D5-3291938D6A2F}"/>
    <cellStyle name="Notiz 3 2 7 2" xfId="5891" xr:uid="{61ACEC45-A445-4F7A-BEC3-5D5282F08E34}"/>
    <cellStyle name="Notiz 3 2 7_11.2" xfId="5892" xr:uid="{B7CCFB52-434A-454D-8717-549686FCE948}"/>
    <cellStyle name="Notiz 3 2 8" xfId="5893" xr:uid="{D9DA97A3-0020-4787-91D2-46268497D35B}"/>
    <cellStyle name="Notiz 3 2 8 2" xfId="5894" xr:uid="{A489910F-D671-4ECE-894E-226223994CC4}"/>
    <cellStyle name="Notiz 3 2 8_11.2" xfId="5895" xr:uid="{CD22D780-996E-46CB-BC10-D624BC870EB0}"/>
    <cellStyle name="Notiz 3 2 9" xfId="5896" xr:uid="{6D82C2A8-5DC5-4643-B2B5-B03A93CE9A5E}"/>
    <cellStyle name="Notiz 3 2 9 2" xfId="5897" xr:uid="{B4B6EFFF-8D6E-4E6F-BA70-1E4E2D1B4B9B}"/>
    <cellStyle name="Notiz 3 2 9_11.2" xfId="5898" xr:uid="{5022C84A-32B4-4CBD-A57A-B764108E3D9A}"/>
    <cellStyle name="Notiz 3 2_11.2" xfId="5899" xr:uid="{C37221D3-3C6E-43FD-B5AF-FE655117CC73}"/>
    <cellStyle name="Notiz 3 3" xfId="5900" xr:uid="{26D29906-5994-44E3-8711-592C171CD576}"/>
    <cellStyle name="Notiz 3 3 10" xfId="5901" xr:uid="{A299CE8F-7001-4D97-ACFD-BF132DE72129}"/>
    <cellStyle name="Notiz 3 3 10 2" xfId="5902" xr:uid="{C85F7DEE-016C-4CAB-AD14-EC6D6F3D37F9}"/>
    <cellStyle name="Notiz 3 3 10_11.2" xfId="5903" xr:uid="{4AC44B98-E51A-4F18-B4BA-667C21396044}"/>
    <cellStyle name="Notiz 3 3 11" xfId="5904" xr:uid="{4D9413D2-45B1-4CAB-8240-CB925BE6DE0E}"/>
    <cellStyle name="Notiz 3 3 11 2" xfId="5905" xr:uid="{0011B55F-5660-4161-A250-22A6E5A83CF9}"/>
    <cellStyle name="Notiz 3 3 11_11.2" xfId="5906" xr:uid="{0F0008B4-784C-45D4-AA2C-9F55AF121D60}"/>
    <cellStyle name="Notiz 3 3 12" xfId="5907" xr:uid="{688145E0-2167-48B1-8280-A69BC4EF432E}"/>
    <cellStyle name="Notiz 3 3 12 2" xfId="5908" xr:uid="{9B8410DA-6054-4748-B16F-E69A56C531CB}"/>
    <cellStyle name="Notiz 3 3 12_11.2" xfId="5909" xr:uid="{208DBE8F-9031-420F-85E7-3DCAEF5F8337}"/>
    <cellStyle name="Notiz 3 3 13" xfId="5910" xr:uid="{F6970949-97F9-47E8-99E4-EB8131995169}"/>
    <cellStyle name="Notiz 3 3 13 2" xfId="5911" xr:uid="{7C38E77A-65A9-4CF0-86CB-63C4DFC93EAA}"/>
    <cellStyle name="Notiz 3 3 13_11.2" xfId="5912" xr:uid="{41538BF6-A038-4E30-BB14-739562FF87A0}"/>
    <cellStyle name="Notiz 3 3 14" xfId="5913" xr:uid="{AEB0B326-DA26-4318-BD01-422E18A45B1A}"/>
    <cellStyle name="Notiz 3 3 14 2" xfId="5914" xr:uid="{EE0C8BDB-8175-481D-AFB2-C0C6E2848643}"/>
    <cellStyle name="Notiz 3 3 14_11.2" xfId="5915" xr:uid="{12F233EF-2E56-4842-825F-C5CB1E09E030}"/>
    <cellStyle name="Notiz 3 3 15" xfId="5916" xr:uid="{7A3B2596-6A6B-4474-8435-A227EAD482D3}"/>
    <cellStyle name="Notiz 3 3 2" xfId="5917" xr:uid="{DD3E257B-E6DF-46E2-A339-C59A5187C24A}"/>
    <cellStyle name="Notiz 3 3 2 2" xfId="5918" xr:uid="{A78E1D22-0156-415A-8E66-B333E3D48DB9}"/>
    <cellStyle name="Notiz 3 3 2_11.2" xfId="5919" xr:uid="{DC6430CA-07C9-4620-8BD0-7C412727B334}"/>
    <cellStyle name="Notiz 3 3 3" xfId="5920" xr:uid="{A69FB4BA-0E1B-48F4-8400-BE00EB184B7C}"/>
    <cellStyle name="Notiz 3 3 3 2" xfId="5921" xr:uid="{FDD5CC4F-50A6-432D-948B-676A80C60DD1}"/>
    <cellStyle name="Notiz 3 3 3_11.2" xfId="5922" xr:uid="{E4D2A000-BCD1-4071-B78A-782EC9323686}"/>
    <cellStyle name="Notiz 3 3 4" xfId="5923" xr:uid="{205849B0-5D15-4C9A-B195-EAFF51B6700E}"/>
    <cellStyle name="Notiz 3 3 4 2" xfId="5924" xr:uid="{243E758A-32A7-4E84-81AF-9A67BF74B06E}"/>
    <cellStyle name="Notiz 3 3 4_11.2" xfId="5925" xr:uid="{2EC79664-8042-40FA-B12E-20A5506BED7F}"/>
    <cellStyle name="Notiz 3 3 5" xfId="5926" xr:uid="{F1B74622-6C75-4020-8AE5-0AE10ECE578D}"/>
    <cellStyle name="Notiz 3 3 5 2" xfId="5927" xr:uid="{208770AF-D5A3-43F7-9A5C-5EA25FFD08B6}"/>
    <cellStyle name="Notiz 3 3 5_11.2" xfId="5928" xr:uid="{B24C96F7-F184-4751-A45C-86EC9EBD933F}"/>
    <cellStyle name="Notiz 3 3 6" xfId="5929" xr:uid="{9308D211-98F4-4BF1-97A6-67BAB789A1F7}"/>
    <cellStyle name="Notiz 3 3 6 2" xfId="5930" xr:uid="{0DB38438-C048-4CE0-A3AC-1597CA275DDD}"/>
    <cellStyle name="Notiz 3 3 6_11.2" xfId="5931" xr:uid="{5BB22155-A264-4A9E-A6C3-C52AA9916AB3}"/>
    <cellStyle name="Notiz 3 3 7" xfId="5932" xr:uid="{2D4DD46C-77A2-40EC-8D64-92C0863EAE32}"/>
    <cellStyle name="Notiz 3 3 7 2" xfId="5933" xr:uid="{222DAF82-56E0-477F-8AAC-3F88EFB2A32D}"/>
    <cellStyle name="Notiz 3 3 7_11.2" xfId="5934" xr:uid="{4AB7D4F5-163B-4BA4-BD13-16420B86DBF2}"/>
    <cellStyle name="Notiz 3 3 8" xfId="5935" xr:uid="{2E59FC8E-17AF-49A2-9D2D-986248F5DC7A}"/>
    <cellStyle name="Notiz 3 3 8 2" xfId="5936" xr:uid="{E5C9EE18-8F67-4707-8D71-F77A8A8EC435}"/>
    <cellStyle name="Notiz 3 3 8_11.2" xfId="5937" xr:uid="{AD7AC5A9-2A8E-4C88-B3E2-C8960C493EBD}"/>
    <cellStyle name="Notiz 3 3 9" xfId="5938" xr:uid="{7C5749B9-7B53-4A15-AA5D-1E9C545F069C}"/>
    <cellStyle name="Notiz 3 3 9 2" xfId="5939" xr:uid="{EDC8415F-20A6-4C48-8B77-5F9E9D7F2A8A}"/>
    <cellStyle name="Notiz 3 3 9_11.2" xfId="5940" xr:uid="{F855CE51-64AD-47BD-B986-52B0803779AF}"/>
    <cellStyle name="Notiz 3 3_11.2" xfId="5941" xr:uid="{663CF924-B5A9-4BD1-B889-CF0A3D2D5AF7}"/>
    <cellStyle name="Notiz 3 4" xfId="5942" xr:uid="{3414A2E1-36D2-43B9-B1C1-9FB1B5F01A7C}"/>
    <cellStyle name="Notiz 3 4 10" xfId="5943" xr:uid="{C7F84AB8-C164-47C6-8AB8-150F74092E43}"/>
    <cellStyle name="Notiz 3 4 10 2" xfId="5944" xr:uid="{451B89DA-41C3-4AC1-90FF-5825D9732D4F}"/>
    <cellStyle name="Notiz 3 4 10_11.2" xfId="5945" xr:uid="{38B70226-9B3B-4256-8033-FFBAF7CB657F}"/>
    <cellStyle name="Notiz 3 4 11" xfId="5946" xr:uid="{4839B116-7C1F-4E91-A1B6-2B58455E12D5}"/>
    <cellStyle name="Notiz 3 4 11 2" xfId="5947" xr:uid="{59F7D571-8F1B-4816-91FA-54059ACFB421}"/>
    <cellStyle name="Notiz 3 4 11_11.2" xfId="5948" xr:uid="{66FCF22D-2A5A-4668-9495-07C70BBE187A}"/>
    <cellStyle name="Notiz 3 4 12" xfId="5949" xr:uid="{376AA9EC-2914-49DA-BE2A-DC6035F4436C}"/>
    <cellStyle name="Notiz 3 4 12 2" xfId="5950" xr:uid="{EC7A7C3C-9614-4644-B5E9-9212B6130EB0}"/>
    <cellStyle name="Notiz 3 4 12_11.2" xfId="5951" xr:uid="{B9BB6DA9-FA3D-4416-9FE0-5C83A9AAA13F}"/>
    <cellStyle name="Notiz 3 4 13" xfId="5952" xr:uid="{9E3B576C-B96E-465A-A74B-656503BFADA4}"/>
    <cellStyle name="Notiz 3 4 13 2" xfId="5953" xr:uid="{088FAC95-38FD-4E05-85D9-9276D742A3DD}"/>
    <cellStyle name="Notiz 3 4 13_11.2" xfId="5954" xr:uid="{70E651B5-892C-484E-9216-FAE7385D3961}"/>
    <cellStyle name="Notiz 3 4 14" xfId="5955" xr:uid="{0F4F2AEF-77CD-487B-A076-E7BE1EE612F1}"/>
    <cellStyle name="Notiz 3 4 14 2" xfId="5956" xr:uid="{BCEA7150-7584-4DF9-B50B-30DD135225D4}"/>
    <cellStyle name="Notiz 3 4 14_11.2" xfId="5957" xr:uid="{FA8F4052-16FE-4061-93B3-4B648EFFADAB}"/>
    <cellStyle name="Notiz 3 4 15" xfId="5958" xr:uid="{6ECB5556-333F-4C36-8659-27AA610F05B3}"/>
    <cellStyle name="Notiz 3 4 2" xfId="5959" xr:uid="{D69D502A-BFB2-4801-8934-F759E56BA85F}"/>
    <cellStyle name="Notiz 3 4 2 2" xfId="5960" xr:uid="{7FA00ADC-2C31-4689-B327-5A9B00CB618A}"/>
    <cellStyle name="Notiz 3 4 2_11.2" xfId="5961" xr:uid="{4638AE17-A048-4FE0-822E-1A45812842E5}"/>
    <cellStyle name="Notiz 3 4 3" xfId="5962" xr:uid="{E0FE6B55-6652-4BDF-8081-3A3C27C6DB3F}"/>
    <cellStyle name="Notiz 3 4 3 2" xfId="5963" xr:uid="{3AC47184-48C8-41F5-8FB6-E9CA563F08D0}"/>
    <cellStyle name="Notiz 3 4 3_11.2" xfId="5964" xr:uid="{BFC548A1-A1CE-42B9-9568-F49A9E43F009}"/>
    <cellStyle name="Notiz 3 4 4" xfId="5965" xr:uid="{ED3B5C4A-27FD-4BC1-A7D3-44CAA6BD85A7}"/>
    <cellStyle name="Notiz 3 4 4 2" xfId="5966" xr:uid="{28C90A2F-B00C-4F60-BA4A-AC9CF828523D}"/>
    <cellStyle name="Notiz 3 4 4_11.2" xfId="5967" xr:uid="{A632A09F-C20F-4AE2-8FCC-CB8522EDEEED}"/>
    <cellStyle name="Notiz 3 4 5" xfId="5968" xr:uid="{8EC71500-C694-48DD-9106-89B91F2736F7}"/>
    <cellStyle name="Notiz 3 4 5 2" xfId="5969" xr:uid="{A4068DC1-48FA-4657-B69D-3BBE68443E64}"/>
    <cellStyle name="Notiz 3 4 5_11.2" xfId="5970" xr:uid="{4B234019-61E1-4197-ADBE-C2AB14800590}"/>
    <cellStyle name="Notiz 3 4 6" xfId="5971" xr:uid="{7C0421B3-7883-4B29-9AD9-5AA821BCBF20}"/>
    <cellStyle name="Notiz 3 4 6 2" xfId="5972" xr:uid="{1516B2DB-786C-447F-A075-93273D43D5B3}"/>
    <cellStyle name="Notiz 3 4 6_11.2" xfId="5973" xr:uid="{7A311F70-796A-4A60-97E9-CE3892A336CB}"/>
    <cellStyle name="Notiz 3 4 7" xfId="5974" xr:uid="{5FDF1E51-76FC-401A-9662-9EEF2E4F01ED}"/>
    <cellStyle name="Notiz 3 4 7 2" xfId="5975" xr:uid="{F479EB74-C8C1-4C0F-8E03-39A82818B6FF}"/>
    <cellStyle name="Notiz 3 4 7_11.2" xfId="5976" xr:uid="{CCA0294D-7A4A-4E2D-BF37-D3F66C047B8C}"/>
    <cellStyle name="Notiz 3 4 8" xfId="5977" xr:uid="{539DD9E8-36E2-438D-8311-FF48FF9B8C44}"/>
    <cellStyle name="Notiz 3 4 8 2" xfId="5978" xr:uid="{1514A4AC-11C9-4338-AF51-3058A15626C5}"/>
    <cellStyle name="Notiz 3 4 8_11.2" xfId="5979" xr:uid="{556CD7EE-A74D-4D8B-BB97-3A0575280405}"/>
    <cellStyle name="Notiz 3 4 9" xfId="5980" xr:uid="{5196519A-BC15-442F-9EBA-683A24E9D8F4}"/>
    <cellStyle name="Notiz 3 4 9 2" xfId="5981" xr:uid="{1D594951-FAFA-4E87-9F9F-F05D1340B282}"/>
    <cellStyle name="Notiz 3 4 9_11.2" xfId="5982" xr:uid="{78113F48-30FD-45D3-8696-F1FF7C414C33}"/>
    <cellStyle name="Notiz 3 4_11.2" xfId="5983" xr:uid="{35405D3D-2A8E-4487-9987-5D204E698C30}"/>
    <cellStyle name="Notiz 3 5" xfId="5984" xr:uid="{9E247AD0-BFF1-4EDA-B859-2E89FA95DD33}"/>
    <cellStyle name="Notiz 3 5 10" xfId="5985" xr:uid="{A83D5993-67E5-43D0-8FEB-C2BAAE86B71A}"/>
    <cellStyle name="Notiz 3 5 10 2" xfId="5986" xr:uid="{7B756830-5783-4EFE-9BCE-5C35CE48BC50}"/>
    <cellStyle name="Notiz 3 5 10_11.2" xfId="5987" xr:uid="{141FD37A-EB2C-418C-B099-45D88E1B7D7F}"/>
    <cellStyle name="Notiz 3 5 11" xfId="5988" xr:uid="{10218C97-C215-4AB8-97D1-B7154B43C5F7}"/>
    <cellStyle name="Notiz 3 5 11 2" xfId="5989" xr:uid="{D238A3B5-C51A-4548-ABAA-ED3B02D93567}"/>
    <cellStyle name="Notiz 3 5 11_11.2" xfId="5990" xr:uid="{FE409723-9BE5-4FF3-8263-CAA208A63970}"/>
    <cellStyle name="Notiz 3 5 12" xfId="5991" xr:uid="{32B8A67C-8E0F-47B8-BB03-367C8DFD6C1A}"/>
    <cellStyle name="Notiz 3 5 12 2" xfId="5992" xr:uid="{F1658592-76CB-4B24-BF98-AEF3CB558FFA}"/>
    <cellStyle name="Notiz 3 5 12_11.2" xfId="5993" xr:uid="{3117C7C5-CFF1-4A88-BDE7-9D68A70837F6}"/>
    <cellStyle name="Notiz 3 5 13" xfId="5994" xr:uid="{D19BD126-9529-409B-8727-05A1259BE090}"/>
    <cellStyle name="Notiz 3 5 13 2" xfId="5995" xr:uid="{EC6DE1FC-FA05-4073-ABDA-8C8EE6611BD2}"/>
    <cellStyle name="Notiz 3 5 13_11.2" xfId="5996" xr:uid="{A4244D42-DC80-4DFD-B368-788A37B80CED}"/>
    <cellStyle name="Notiz 3 5 14" xfId="5997" xr:uid="{8E4F089A-82BA-4443-953B-4A3E6CE8C163}"/>
    <cellStyle name="Notiz 3 5 14 2" xfId="5998" xr:uid="{932FE54E-C2ED-4660-B584-8AFA57C611FF}"/>
    <cellStyle name="Notiz 3 5 14_11.2" xfId="5999" xr:uid="{25E4CF2B-D6E0-4DC9-99B8-BC7A155D5B58}"/>
    <cellStyle name="Notiz 3 5 15" xfId="6000" xr:uid="{BD299E05-73DE-4F7E-8EFD-4D0BA5119B56}"/>
    <cellStyle name="Notiz 3 5 2" xfId="6001" xr:uid="{4B6EF7AE-697F-4B4A-8599-8DE07259538D}"/>
    <cellStyle name="Notiz 3 5 2 2" xfId="6002" xr:uid="{4BC0A429-734A-48C7-8108-A1B2151D4D4F}"/>
    <cellStyle name="Notiz 3 5 2_11.2" xfId="6003" xr:uid="{9F14BA5B-BBC4-4C86-8238-9CE2BF906425}"/>
    <cellStyle name="Notiz 3 5 3" xfId="6004" xr:uid="{F50503EF-E6A9-4416-8EA2-09AB72C1CC2E}"/>
    <cellStyle name="Notiz 3 5 3 2" xfId="6005" xr:uid="{04B07651-6477-48E9-88A8-6E9A751824C0}"/>
    <cellStyle name="Notiz 3 5 3_11.2" xfId="6006" xr:uid="{795FB1B3-8964-4414-8ED9-1D5663B12CA5}"/>
    <cellStyle name="Notiz 3 5 4" xfId="6007" xr:uid="{68872414-BBAA-471E-B9CD-CB94E0D53525}"/>
    <cellStyle name="Notiz 3 5 4 2" xfId="6008" xr:uid="{BF6E443C-B262-45F2-9EC3-A81AC44FC94D}"/>
    <cellStyle name="Notiz 3 5 4_11.2" xfId="6009" xr:uid="{414AA0CF-4AA1-48EA-86A9-B4D6AED4F7FB}"/>
    <cellStyle name="Notiz 3 5 5" xfId="6010" xr:uid="{70E0A2F3-E263-435E-8587-8BA71B8B9E5A}"/>
    <cellStyle name="Notiz 3 5 5 2" xfId="6011" xr:uid="{4CCC99BC-C737-461E-93AF-507B8C9199FE}"/>
    <cellStyle name="Notiz 3 5 5_11.2" xfId="6012" xr:uid="{8FFA4FC6-8E25-4951-8A68-974555FBD67D}"/>
    <cellStyle name="Notiz 3 5 6" xfId="6013" xr:uid="{28DDDE5A-2041-4959-9A12-52DDA4F1CDD2}"/>
    <cellStyle name="Notiz 3 5 6 2" xfId="6014" xr:uid="{5C24CF03-8090-411D-998F-ABFB83511EFE}"/>
    <cellStyle name="Notiz 3 5 6_11.2" xfId="6015" xr:uid="{ACDD0BEA-D464-4BC7-8CDA-4B6EA7D3B910}"/>
    <cellStyle name="Notiz 3 5 7" xfId="6016" xr:uid="{308EA2B9-C17F-4219-A3D0-A72CCF8AFCEF}"/>
    <cellStyle name="Notiz 3 5 7 2" xfId="6017" xr:uid="{FE5FF593-F8A3-4F4E-B462-685E2FD1D58F}"/>
    <cellStyle name="Notiz 3 5 7_11.2" xfId="6018" xr:uid="{30CD2ACA-6683-4CDC-8598-87A5C4E00E55}"/>
    <cellStyle name="Notiz 3 5 8" xfId="6019" xr:uid="{724663FB-3A98-462B-9F08-E9A25760C3E0}"/>
    <cellStyle name="Notiz 3 5 8 2" xfId="6020" xr:uid="{9CB1F40B-267F-4E91-AECE-BE58854B6822}"/>
    <cellStyle name="Notiz 3 5 8_11.2" xfId="6021" xr:uid="{2BC938A6-75CE-47CC-A1A0-98B6DFCDCA16}"/>
    <cellStyle name="Notiz 3 5 9" xfId="6022" xr:uid="{FB152EF6-2BEE-4F01-9E8E-ADB003BED61E}"/>
    <cellStyle name="Notiz 3 5 9 2" xfId="6023" xr:uid="{C5F89E98-CCC7-4B20-8CB6-81B5E4553609}"/>
    <cellStyle name="Notiz 3 5 9_11.2" xfId="6024" xr:uid="{22536FE6-4725-45F7-B73F-5BAB3B8CBAAC}"/>
    <cellStyle name="Notiz 3 5_11.2" xfId="6025" xr:uid="{EBD87860-30AA-4D18-838F-6224C20BE4AE}"/>
    <cellStyle name="Notiz 3 6" xfId="6026" xr:uid="{E7A20F7E-7EAC-4215-8374-F0DE379B1059}"/>
    <cellStyle name="Notiz 3 6 10" xfId="6027" xr:uid="{1677D6C5-CB80-46C1-976E-1EA098B25381}"/>
    <cellStyle name="Notiz 3 6 10 2" xfId="6028" xr:uid="{5BDC0193-91BD-4941-915D-DA00A0B7326B}"/>
    <cellStyle name="Notiz 3 6 10_11.2" xfId="6029" xr:uid="{198B63BE-6656-4D41-83E3-24ABBB515BA7}"/>
    <cellStyle name="Notiz 3 6 11" xfId="6030" xr:uid="{AD0326A7-B574-41F6-849F-A6EB2FD71B8D}"/>
    <cellStyle name="Notiz 3 6 11 2" xfId="6031" xr:uid="{FCE9BB4F-DF66-4551-B77C-729A786C6AD2}"/>
    <cellStyle name="Notiz 3 6 11_11.2" xfId="6032" xr:uid="{12BA2000-0C8C-4296-BE4F-D0BF3E2C801D}"/>
    <cellStyle name="Notiz 3 6 12" xfId="6033" xr:uid="{D3C96527-E5C0-4745-B15F-F563AD48B2F8}"/>
    <cellStyle name="Notiz 3 6 12 2" xfId="6034" xr:uid="{7C30FFCA-8823-4CA4-B4DF-3E1C1A6F24A3}"/>
    <cellStyle name="Notiz 3 6 12_11.2" xfId="6035" xr:uid="{22BA7257-40CD-4E5B-A195-2955553BF5B5}"/>
    <cellStyle name="Notiz 3 6 13" xfId="6036" xr:uid="{C2DAE9BF-FF9B-475B-A7AC-CA889D26EC0B}"/>
    <cellStyle name="Notiz 3 6 13 2" xfId="6037" xr:uid="{B926E060-973D-4ECD-BDC9-AACFF03F41B8}"/>
    <cellStyle name="Notiz 3 6 13_11.2" xfId="6038" xr:uid="{EB6E8AE5-7B62-4536-9F2A-3B853B969F96}"/>
    <cellStyle name="Notiz 3 6 14" xfId="6039" xr:uid="{9F8960AD-FF9B-4CF9-A04A-50B66213E7DA}"/>
    <cellStyle name="Notiz 3 6 14 2" xfId="6040" xr:uid="{4EA977EF-2954-4D42-A7B8-2D422326E0B3}"/>
    <cellStyle name="Notiz 3 6 14_11.2" xfId="6041" xr:uid="{584965D9-993E-41C3-A8B2-3C517BA83785}"/>
    <cellStyle name="Notiz 3 6 15" xfId="6042" xr:uid="{F6C9F754-C2B5-43C5-B526-93C666422756}"/>
    <cellStyle name="Notiz 3 6 2" xfId="6043" xr:uid="{B761D64D-FA59-41D2-A09F-291593302E80}"/>
    <cellStyle name="Notiz 3 6 2 2" xfId="6044" xr:uid="{4BC40D33-AD76-4677-9953-8E945B7ADC2B}"/>
    <cellStyle name="Notiz 3 6 2_11.2" xfId="6045" xr:uid="{3D083FD4-1DEA-45B6-BFB8-179FDAAC02FB}"/>
    <cellStyle name="Notiz 3 6 3" xfId="6046" xr:uid="{C24F04A1-025F-42F7-8104-1425866F713F}"/>
    <cellStyle name="Notiz 3 6 3 2" xfId="6047" xr:uid="{3EE707B8-6387-4408-A580-AA2513FA234F}"/>
    <cellStyle name="Notiz 3 6 3_11.2" xfId="6048" xr:uid="{034F383B-AE01-45FD-BAB8-084976050C49}"/>
    <cellStyle name="Notiz 3 6 4" xfId="6049" xr:uid="{B51FE0F5-AC6D-418B-86E2-0567618B99BA}"/>
    <cellStyle name="Notiz 3 6 4 2" xfId="6050" xr:uid="{4A037F67-2D8C-4F6D-91C7-0B1769928B51}"/>
    <cellStyle name="Notiz 3 6 4_11.2" xfId="6051" xr:uid="{A6E57353-063C-475D-A96C-D11212768991}"/>
    <cellStyle name="Notiz 3 6 5" xfId="6052" xr:uid="{292A9BCA-5508-4B6B-A1C8-856D763D648F}"/>
    <cellStyle name="Notiz 3 6 5 2" xfId="6053" xr:uid="{60A643ED-22E5-421A-A3A4-B5CA6C0A3DD1}"/>
    <cellStyle name="Notiz 3 6 5_11.2" xfId="6054" xr:uid="{DB1C3C0F-AA2C-4F15-B518-990572318C1E}"/>
    <cellStyle name="Notiz 3 6 6" xfId="6055" xr:uid="{AD82662E-D967-42DC-9854-5B0B347AB77D}"/>
    <cellStyle name="Notiz 3 6 6 2" xfId="6056" xr:uid="{524774B5-28D5-411A-A0A5-78A12717E076}"/>
    <cellStyle name="Notiz 3 6 6_11.2" xfId="6057" xr:uid="{026CC45A-9F3C-44CE-856D-09D812A74650}"/>
    <cellStyle name="Notiz 3 6 7" xfId="6058" xr:uid="{BCA4AEA3-EB10-41FD-A386-686015BB99EF}"/>
    <cellStyle name="Notiz 3 6 7 2" xfId="6059" xr:uid="{79B12408-E70F-4090-A524-EF25C223F123}"/>
    <cellStyle name="Notiz 3 6 7_11.2" xfId="6060" xr:uid="{399E49C7-63CB-4377-AEA7-4587FC3EB8A6}"/>
    <cellStyle name="Notiz 3 6 8" xfId="6061" xr:uid="{CCC847DE-DBA6-492E-A73E-2534D991C5C1}"/>
    <cellStyle name="Notiz 3 6 8 2" xfId="6062" xr:uid="{31693153-9804-440C-AB72-6140207B56AC}"/>
    <cellStyle name="Notiz 3 6 8_11.2" xfId="6063" xr:uid="{BCC189D3-2570-41A4-9153-CD727C09EDBA}"/>
    <cellStyle name="Notiz 3 6 9" xfId="6064" xr:uid="{E5B22E9E-7396-441B-92E9-74C779DE6608}"/>
    <cellStyle name="Notiz 3 6 9 2" xfId="6065" xr:uid="{474EE914-8D2B-4BAE-9329-0808307D9E58}"/>
    <cellStyle name="Notiz 3 6 9_11.2" xfId="6066" xr:uid="{C2443F69-D587-43FD-87F0-A6150F9B253B}"/>
    <cellStyle name="Notiz 3 6_11.2" xfId="6067" xr:uid="{3C178D3F-8C62-4BBE-B525-BABEB364B494}"/>
    <cellStyle name="Notiz 3 7" xfId="6068" xr:uid="{A24A6610-2A3F-4F66-AF5F-1C0D2ECFE2AA}"/>
    <cellStyle name="Notiz 3 7 10" xfId="6069" xr:uid="{1F28315A-00E9-4026-9C3C-FA101F7E5BCF}"/>
    <cellStyle name="Notiz 3 7 10 2" xfId="6070" xr:uid="{679ACFD8-162E-4D39-BD81-5B5656E07FCB}"/>
    <cellStyle name="Notiz 3 7 10_11.2" xfId="6071" xr:uid="{FD5AF60A-BA71-438B-862E-5ED05F6A0CD0}"/>
    <cellStyle name="Notiz 3 7 11" xfId="6072" xr:uid="{7A6D64D5-6465-4330-86B8-DC7DAEF7644D}"/>
    <cellStyle name="Notiz 3 7 11 2" xfId="6073" xr:uid="{B04E59A8-1032-421B-9E44-E81718CF2CE7}"/>
    <cellStyle name="Notiz 3 7 11_11.2" xfId="6074" xr:uid="{87063CB8-BEBE-40BD-BCCA-FBCABA374229}"/>
    <cellStyle name="Notiz 3 7 12" xfId="6075" xr:uid="{309B4C6D-DCB0-469E-938E-3A4D59957A99}"/>
    <cellStyle name="Notiz 3 7 12 2" xfId="6076" xr:uid="{6B2FA66A-5D65-46F5-90C6-7C81E81DC016}"/>
    <cellStyle name="Notiz 3 7 12_11.2" xfId="6077" xr:uid="{9E88CA80-B8E6-4741-A16A-969C25859A04}"/>
    <cellStyle name="Notiz 3 7 13" xfId="6078" xr:uid="{79E2646D-F219-4C85-9515-E1EBBE298FF1}"/>
    <cellStyle name="Notiz 3 7 13 2" xfId="6079" xr:uid="{04C171A6-8793-4EBF-B3A7-A9EC036804CD}"/>
    <cellStyle name="Notiz 3 7 13_11.2" xfId="6080" xr:uid="{AD905B51-8A0C-4BA2-ACC3-45FC9FBDEB58}"/>
    <cellStyle name="Notiz 3 7 14" xfId="6081" xr:uid="{AB6057EB-CB54-4C81-8C29-63089A6D99DA}"/>
    <cellStyle name="Notiz 3 7 14 2" xfId="6082" xr:uid="{A8CC97DB-A6CD-4E92-88F4-A29CDE1D52FF}"/>
    <cellStyle name="Notiz 3 7 14_11.2" xfId="6083" xr:uid="{6E9BAF29-65F5-4E3A-9CC8-4AFC910D0AA8}"/>
    <cellStyle name="Notiz 3 7 15" xfId="6084" xr:uid="{C3C4DA73-0B04-42FA-AD62-72842EE95DCA}"/>
    <cellStyle name="Notiz 3 7 2" xfId="6085" xr:uid="{F2096229-B8DC-4BAE-B9A6-B3CC1DB99266}"/>
    <cellStyle name="Notiz 3 7 2 2" xfId="6086" xr:uid="{63CB841F-0893-4622-8AA1-E72888181F3B}"/>
    <cellStyle name="Notiz 3 7 2_11.2" xfId="6087" xr:uid="{F7B3993B-50D4-497E-8FC6-66F7321E5D62}"/>
    <cellStyle name="Notiz 3 7 3" xfId="6088" xr:uid="{2CC5A6C0-10AF-44A4-B565-5015B218E82F}"/>
    <cellStyle name="Notiz 3 7 3 2" xfId="6089" xr:uid="{B67E5AE9-E972-4D0E-8564-CB9E25FD1BE7}"/>
    <cellStyle name="Notiz 3 7 3_11.2" xfId="6090" xr:uid="{BB58096A-E423-42D6-8A84-C5445796AEB8}"/>
    <cellStyle name="Notiz 3 7 4" xfId="6091" xr:uid="{E8706DAF-887C-46A7-9386-50D739615737}"/>
    <cellStyle name="Notiz 3 7 4 2" xfId="6092" xr:uid="{D4BAC977-E7F3-48DB-BB66-3F2C86303C17}"/>
    <cellStyle name="Notiz 3 7 4_11.2" xfId="6093" xr:uid="{B613D307-6FB6-4A33-9926-A12E52AA27E7}"/>
    <cellStyle name="Notiz 3 7 5" xfId="6094" xr:uid="{4614F4CC-3EDF-4EE9-9AE7-1D853684AB64}"/>
    <cellStyle name="Notiz 3 7 5 2" xfId="6095" xr:uid="{909ACC7D-5451-4FC9-870F-09158120E54C}"/>
    <cellStyle name="Notiz 3 7 5_11.2" xfId="6096" xr:uid="{64B8B081-EFAA-4EA3-A421-5B5DC7CE62DE}"/>
    <cellStyle name="Notiz 3 7 6" xfId="6097" xr:uid="{E401341A-6484-435A-B872-7AF5CACA6D5A}"/>
    <cellStyle name="Notiz 3 7 6 2" xfId="6098" xr:uid="{C0178EE5-DEB0-42E7-BEBE-3804A56DDF18}"/>
    <cellStyle name="Notiz 3 7 6_11.2" xfId="6099" xr:uid="{E8BA8996-35D1-4227-8987-1981B11260CD}"/>
    <cellStyle name="Notiz 3 7 7" xfId="6100" xr:uid="{E69CC47C-F51A-49D4-B160-322E5B99E6D5}"/>
    <cellStyle name="Notiz 3 7 7 2" xfId="6101" xr:uid="{8A36E7A6-CB09-4500-B9AA-84D7D3FF4143}"/>
    <cellStyle name="Notiz 3 7 7_11.2" xfId="6102" xr:uid="{80413077-A29B-4426-8022-A10D4938E01C}"/>
    <cellStyle name="Notiz 3 7 8" xfId="6103" xr:uid="{8A575283-E99C-417A-B92B-52F832179B37}"/>
    <cellStyle name="Notiz 3 7 8 2" xfId="6104" xr:uid="{D5E62C64-7FBB-4265-92A6-D015A388C238}"/>
    <cellStyle name="Notiz 3 7 8_11.2" xfId="6105" xr:uid="{336105B2-8FFE-4BDD-BAAE-455FC020B7DC}"/>
    <cellStyle name="Notiz 3 7 9" xfId="6106" xr:uid="{4383EE16-F650-42A4-ABD8-6DF3939FE916}"/>
    <cellStyle name="Notiz 3 7 9 2" xfId="6107" xr:uid="{56251016-34DE-4D5D-99A4-BFF5692881EA}"/>
    <cellStyle name="Notiz 3 7 9_11.2" xfId="6108" xr:uid="{0C943ABE-FFB3-4822-ACF8-DB8D568AEC1A}"/>
    <cellStyle name="Notiz 3 7_11.2" xfId="6109" xr:uid="{7BE55F2A-38E5-486D-96CB-D5AB2802481E}"/>
    <cellStyle name="Notiz 3 8" xfId="6110" xr:uid="{48AF9F08-D8F9-4E38-B811-B38C9E88620C}"/>
    <cellStyle name="Notiz 3 8 2" xfId="6111" xr:uid="{D51446A3-B493-4F1E-A9ED-E0827709DF57}"/>
    <cellStyle name="Notiz 3 8_11.2" xfId="6112" xr:uid="{5F93C975-049E-459B-9B4A-A6B75A403EEC}"/>
    <cellStyle name="Notiz 3 9" xfId="6113" xr:uid="{EB32A5ED-C035-40E0-B545-797300CFE1E9}"/>
    <cellStyle name="Notiz 3 9 2" xfId="6114" xr:uid="{9F750211-43C9-4F06-8055-D2EB9FAA5EA8}"/>
    <cellStyle name="Notiz 3 9_11.2" xfId="6115" xr:uid="{A1487B61-0E5C-4448-A603-4118E414C3CE}"/>
    <cellStyle name="Notiz 3_11.2" xfId="6116" xr:uid="{2BDE5C87-FC79-4F7A-94C6-8E7860B40AF8}"/>
    <cellStyle name="null" xfId="6117" xr:uid="{37C5A88E-F5EF-475F-8777-F1F063955A9C}"/>
    <cellStyle name="Obično_20091201 NADZORNA tag i map" xfId="6118" xr:uid="{447A06BB-C8A8-4A91-89A3-9F5E200B5FB7}"/>
    <cellStyle name="optionalExposure" xfId="7" xr:uid="{00000000-0005-0000-0000-00000B000000}"/>
    <cellStyle name="Összesen" xfId="6119" xr:uid="{1D9F03EB-AEF7-4802-ABB5-9825602C9152}"/>
    <cellStyle name="Összesen 2" xfId="6120" xr:uid="{C143FB2D-B068-4776-9DA5-F46D2CC4B08D}"/>
    <cellStyle name="Összesen 2 10" xfId="6121" xr:uid="{006A44D7-0251-47E6-8428-568DC8D82A29}"/>
    <cellStyle name="Összesen 2 10 2" xfId="6122" xr:uid="{7E9E39A1-34AB-4371-B4C1-2B57822D392E}"/>
    <cellStyle name="Összesen 2 10_11.2" xfId="6123" xr:uid="{EA7D54E8-9F64-4AD6-AAA2-A5C6C6DAE84E}"/>
    <cellStyle name="Összesen 2 11" xfId="6124" xr:uid="{3707FFED-D0FD-475E-99C2-CA0C988627F7}"/>
    <cellStyle name="Összesen 2 11 2" xfId="6125" xr:uid="{E917B2BC-3362-4B11-A7C4-570E015A1782}"/>
    <cellStyle name="Összesen 2 11_11.2" xfId="6126" xr:uid="{63B646B4-B291-4B84-B30F-CF67449E0F29}"/>
    <cellStyle name="Összesen 2 12" xfId="6127" xr:uid="{155DB234-848F-415B-AC0E-E6863FE88952}"/>
    <cellStyle name="Összesen 2 12 2" xfId="6128" xr:uid="{8E47DB92-8876-43E0-A4FF-CB4AEB53B58C}"/>
    <cellStyle name="Összesen 2 12_11.2" xfId="6129" xr:uid="{FFCF9F73-B92D-4635-A4AA-3CF05007A7D9}"/>
    <cellStyle name="Összesen 2 13" xfId="6130" xr:uid="{5C6E05E1-94CE-4BA1-BE28-DB1E0256964E}"/>
    <cellStyle name="Összesen 2 13 2" xfId="6131" xr:uid="{47618080-01ED-4E1F-B807-4C90004D6432}"/>
    <cellStyle name="Összesen 2 13_11.2" xfId="6132" xr:uid="{EE67FB7E-66A4-47A2-BAB0-D89AA3FB2040}"/>
    <cellStyle name="Összesen 2 14" xfId="6133" xr:uid="{06BB8354-81F4-49B1-831B-9AB48C12A550}"/>
    <cellStyle name="Összesen 2 14 2" xfId="6134" xr:uid="{9BCE593E-049B-42E7-9363-D8BFB74A6748}"/>
    <cellStyle name="Összesen 2 14_11.2" xfId="6135" xr:uid="{EA0FD814-E7A4-4609-9976-9BAAFFA14382}"/>
    <cellStyle name="Összesen 2 15" xfId="6136" xr:uid="{A23B7930-9ED4-4451-ACCD-7946BC4FC559}"/>
    <cellStyle name="Összesen 2 2" xfId="6137" xr:uid="{E6C82FA2-3139-4D65-853A-EDCF479DC7E8}"/>
    <cellStyle name="Összesen 2 2 2" xfId="6138" xr:uid="{22D92FDD-CCF7-49D5-B10D-AC07B0C2E2EC}"/>
    <cellStyle name="Összesen 2 2_11.2" xfId="6139" xr:uid="{8C837F64-9494-48C0-B88F-C77DA18276B2}"/>
    <cellStyle name="Összesen 2 3" xfId="6140" xr:uid="{D04247F0-4D6A-4157-A534-07F3793A6009}"/>
    <cellStyle name="Összesen 2 3 2" xfId="6141" xr:uid="{1FB64054-EC6A-4D57-A81C-1F5CE682EDA8}"/>
    <cellStyle name="Összesen 2 3_11.2" xfId="6142" xr:uid="{6F10E2B7-D6E9-4D5A-8E62-8955812F169B}"/>
    <cellStyle name="Összesen 2 4" xfId="6143" xr:uid="{FCC64D1C-B5E0-46D4-80E3-FDD4DA4B70DF}"/>
    <cellStyle name="Összesen 2 4 2" xfId="6144" xr:uid="{44EB5BC6-63A9-4C88-9F1C-67816E03E9C9}"/>
    <cellStyle name="Összesen 2 4_11.2" xfId="6145" xr:uid="{A6A1A9BC-37F4-4A26-A104-DDD3E5840AA3}"/>
    <cellStyle name="Összesen 2 5" xfId="6146" xr:uid="{F0B5B01D-F628-4A46-B820-8A63B141DF6C}"/>
    <cellStyle name="Összesen 2 5 2" xfId="6147" xr:uid="{B6F1D53F-9622-4AAE-827B-737F8E890378}"/>
    <cellStyle name="Összesen 2 5_11.2" xfId="6148" xr:uid="{DCDD7CB1-802E-4ED0-B83F-247C21FF91B1}"/>
    <cellStyle name="Összesen 2 6" xfId="6149" xr:uid="{AB0CA348-1FBA-4B51-8D95-A60BD25544B6}"/>
    <cellStyle name="Összesen 2 6 2" xfId="6150" xr:uid="{FE6F6356-DD77-4BE4-B089-0F2B6DFDCAEC}"/>
    <cellStyle name="Összesen 2 6_11.2" xfId="6151" xr:uid="{56FE094C-263C-4F76-91E2-67D23BFEB8A9}"/>
    <cellStyle name="Összesen 2 7" xfId="6152" xr:uid="{5294B8A3-DE3D-46AB-AAEF-650091277BF9}"/>
    <cellStyle name="Összesen 2 7 2" xfId="6153" xr:uid="{62BE95A0-1A5C-4550-92A9-28D78663A7E1}"/>
    <cellStyle name="Összesen 2 7_11.2" xfId="6154" xr:uid="{92485824-8E3D-4CF3-8C4C-2761EEFED06D}"/>
    <cellStyle name="Összesen 2 8" xfId="6155" xr:uid="{0FB388B2-9BF4-41B6-A0B7-4D165A5B4162}"/>
    <cellStyle name="Összesen 2 8 2" xfId="6156" xr:uid="{0788E0AF-F139-4E36-A724-4FD9171E1E4F}"/>
    <cellStyle name="Összesen 2 8_11.2" xfId="6157" xr:uid="{4F73CD2D-C319-425F-8249-7866ABCFB6B7}"/>
    <cellStyle name="Összesen 2 9" xfId="6158" xr:uid="{EB1799EC-F44B-4871-9676-FA023F2F5B60}"/>
    <cellStyle name="Összesen 2 9 2" xfId="6159" xr:uid="{CCCCBC59-81C9-40E3-A0B6-170882658BA7}"/>
    <cellStyle name="Összesen 2 9_11.2" xfId="6160" xr:uid="{EC20C530-F80C-4687-BEBC-7F572DAA6A29}"/>
    <cellStyle name="Összesen 2_11.2" xfId="6161" xr:uid="{2B87D371-0D15-493E-8D1F-FF1BB1A2256A}"/>
    <cellStyle name="Összesen 3" xfId="6162" xr:uid="{45742CAB-DE24-4611-B348-47E2E584524B}"/>
    <cellStyle name="Összesen 3 10" xfId="6163" xr:uid="{1532D4C8-E156-487C-B61D-22D973DC861A}"/>
    <cellStyle name="Összesen 3 10 2" xfId="6164" xr:uid="{FD74A33F-4E2A-4FCE-9323-53EDB31F3CB1}"/>
    <cellStyle name="Összesen 3 10_11.2" xfId="6165" xr:uid="{3AC72D89-8A49-4073-94D4-D3A6B02413ED}"/>
    <cellStyle name="Összesen 3 11" xfId="6166" xr:uid="{9C6E3509-0E9A-4384-95B7-19DF02947F3A}"/>
    <cellStyle name="Összesen 3 11 2" xfId="6167" xr:uid="{5F019988-3A92-4613-B08E-EF1D71A8C33B}"/>
    <cellStyle name="Összesen 3 11_11.2" xfId="6168" xr:uid="{3BD96370-B454-4B58-A4F1-B2FF637951BA}"/>
    <cellStyle name="Összesen 3 12" xfId="6169" xr:uid="{3CCA688A-53B3-4040-9D4B-B2352ECD0344}"/>
    <cellStyle name="Összesen 3 12 2" xfId="6170" xr:uid="{845213ED-B979-41A8-AB26-14528B23346E}"/>
    <cellStyle name="Összesen 3 12_11.2" xfId="6171" xr:uid="{43872333-257A-4CB9-A7A2-B7002312A82F}"/>
    <cellStyle name="Összesen 3 13" xfId="6172" xr:uid="{39C32366-B55C-4766-BA09-1C98F9BD3E2C}"/>
    <cellStyle name="Összesen 3 13 2" xfId="6173" xr:uid="{79381739-5B2D-4F77-BDCB-D8EA2CB6C3EF}"/>
    <cellStyle name="Összesen 3 13_11.2" xfId="6174" xr:uid="{FFC55927-BE9B-48B3-87F0-54191C049668}"/>
    <cellStyle name="Összesen 3 14" xfId="6175" xr:uid="{87709E35-D1A6-4617-A75E-A8F285911659}"/>
    <cellStyle name="Összesen 3 14 2" xfId="6176" xr:uid="{235E0AD6-092E-43EE-B8B0-EA226C2F3D9C}"/>
    <cellStyle name="Összesen 3 14_11.2" xfId="6177" xr:uid="{02EFC8F5-7BB2-422A-883A-B14B8B1D0962}"/>
    <cellStyle name="Összesen 3 15" xfId="6178" xr:uid="{7C7B1401-6BA5-4E87-9E8F-A255333BFDE7}"/>
    <cellStyle name="Összesen 3 2" xfId="6179" xr:uid="{ED765602-D12F-433B-BAE0-3FC09A48FB96}"/>
    <cellStyle name="Összesen 3 2 2" xfId="6180" xr:uid="{DF0F9019-28F4-42CA-A390-F0956919B9F9}"/>
    <cellStyle name="Összesen 3 2_11.2" xfId="6181" xr:uid="{C51BDDA6-852A-4FC3-95A3-0BC4CAACF5AF}"/>
    <cellStyle name="Összesen 3 3" xfId="6182" xr:uid="{B9AD5874-D08D-44E6-B738-5EADFEBDF8F8}"/>
    <cellStyle name="Összesen 3 3 2" xfId="6183" xr:uid="{1AA3A52E-9198-4E17-9998-F10597B03025}"/>
    <cellStyle name="Összesen 3 3_11.2" xfId="6184" xr:uid="{CA045BCE-5A07-46FA-846D-44282F5D6936}"/>
    <cellStyle name="Összesen 3 4" xfId="6185" xr:uid="{CFA9071D-4398-4E4F-A794-AD175F55A657}"/>
    <cellStyle name="Összesen 3 4 2" xfId="6186" xr:uid="{785C6AEB-CE5F-4406-AE4F-4D1D6D02DD6A}"/>
    <cellStyle name="Összesen 3 4_11.2" xfId="6187" xr:uid="{578C4372-573D-4FF7-80B5-006ECA24C534}"/>
    <cellStyle name="Összesen 3 5" xfId="6188" xr:uid="{3AB84F26-CAA1-4CF0-8E98-FB31E7F200A3}"/>
    <cellStyle name="Összesen 3 5 2" xfId="6189" xr:uid="{6D7CAA7F-30B3-48F5-84BC-5CA5652B5E2F}"/>
    <cellStyle name="Összesen 3 5_11.2" xfId="6190" xr:uid="{C33CD9FC-4B00-4CE8-8373-89ACA2504A02}"/>
    <cellStyle name="Összesen 3 6" xfId="6191" xr:uid="{57756D49-2BE7-40E8-825D-E7872EA4C524}"/>
    <cellStyle name="Összesen 3 6 2" xfId="6192" xr:uid="{51E9A13C-FB07-49D9-B815-5C3BA8512D52}"/>
    <cellStyle name="Összesen 3 6_11.2" xfId="6193" xr:uid="{1526709F-36A3-44FE-982C-FC72E0BAD840}"/>
    <cellStyle name="Összesen 3 7" xfId="6194" xr:uid="{174ABFEB-6FCB-4A26-A932-4678B7EB1DA9}"/>
    <cellStyle name="Összesen 3 7 2" xfId="6195" xr:uid="{65EC69AC-0182-4C2C-ACC8-6D6221C114DE}"/>
    <cellStyle name="Összesen 3 7_11.2" xfId="6196" xr:uid="{4DDBAE8D-3DB1-43F1-A0E5-D2017BE121FD}"/>
    <cellStyle name="Összesen 3 8" xfId="6197" xr:uid="{314B33A1-820B-4FB9-B881-D03D656CC293}"/>
    <cellStyle name="Összesen 3 8 2" xfId="6198" xr:uid="{1AF391A6-D7F6-4F0E-B3EF-B403A98ED8F0}"/>
    <cellStyle name="Összesen 3 8_11.2" xfId="6199" xr:uid="{A0CCCB5A-E562-4C93-8BAE-4A4AC29B9F52}"/>
    <cellStyle name="Összesen 3 9" xfId="6200" xr:uid="{EF403A44-80A1-4408-BD5B-6F99379B18E0}"/>
    <cellStyle name="Összesen 3 9 2" xfId="6201" xr:uid="{1EC356AD-31E4-4155-A8DD-AA73A7441486}"/>
    <cellStyle name="Összesen 3 9_11.2" xfId="6202" xr:uid="{9CDB4F3D-B201-4590-8E72-79529FFBD255}"/>
    <cellStyle name="Összesen 3_11.2" xfId="6203" xr:uid="{C4E4482B-F5A7-484C-9833-826922158FD0}"/>
    <cellStyle name="Összesen 4" xfId="6204" xr:uid="{5D41FA39-3FE4-41B0-8C4C-21091A738282}"/>
    <cellStyle name="Összesen 4 10" xfId="6205" xr:uid="{31B3AA1E-6EA1-491A-AAA0-B61A64B627D6}"/>
    <cellStyle name="Összesen 4 10 2" xfId="6206" xr:uid="{0976C4AF-0661-4349-A21F-5C59E8848584}"/>
    <cellStyle name="Összesen 4 10_11.2" xfId="6207" xr:uid="{6D6D5F59-B8DA-4346-B6A5-76E192A850E4}"/>
    <cellStyle name="Összesen 4 11" xfId="6208" xr:uid="{8AFE4C1A-74D4-4748-85F5-983458360D5B}"/>
    <cellStyle name="Összesen 4 11 2" xfId="6209" xr:uid="{9A2000C4-EA63-43D9-B4B7-6868A0700B82}"/>
    <cellStyle name="Összesen 4 11_11.2" xfId="6210" xr:uid="{78B4B386-4ED1-49CA-A5E2-2742B17D7BAE}"/>
    <cellStyle name="Összesen 4 12" xfId="6211" xr:uid="{50C34CDB-B5A5-4A10-91A1-C83D7A9E5E93}"/>
    <cellStyle name="Összesen 4 12 2" xfId="6212" xr:uid="{90AB8F55-E388-45BE-9017-662CCEE63179}"/>
    <cellStyle name="Összesen 4 12_11.2" xfId="6213" xr:uid="{9491366C-3688-41B2-BEAF-D1DF1798CB31}"/>
    <cellStyle name="Összesen 4 13" xfId="6214" xr:uid="{D895D5DC-6D9D-4BCD-91B6-C5B07A166D27}"/>
    <cellStyle name="Összesen 4 13 2" xfId="6215" xr:uid="{F0C06DBB-9A6D-4A0B-9293-9187956BB9EF}"/>
    <cellStyle name="Összesen 4 13_11.2" xfId="6216" xr:uid="{BCE2BB84-6CAE-4E8B-BAB2-F46C7985869A}"/>
    <cellStyle name="Összesen 4 14" xfId="6217" xr:uid="{08F118AE-1813-453E-8023-86DAAED71484}"/>
    <cellStyle name="Összesen 4 14 2" xfId="6218" xr:uid="{862E75FE-AFE0-43F8-8F43-F219FBB761C0}"/>
    <cellStyle name="Összesen 4 14_11.2" xfId="6219" xr:uid="{5BCD8F63-7562-4F87-BE48-1B9E34E35456}"/>
    <cellStyle name="Összesen 4 15" xfId="6220" xr:uid="{FC892CB1-6361-4F91-81A3-4E0C71A2619A}"/>
    <cellStyle name="Összesen 4 2" xfId="6221" xr:uid="{4AD65992-6C6E-457D-8DE4-7BFC05845AF9}"/>
    <cellStyle name="Összesen 4 2 2" xfId="6222" xr:uid="{26DE431F-EBB0-4EDA-8870-216B37D88AEE}"/>
    <cellStyle name="Összesen 4 2_11.2" xfId="6223" xr:uid="{DB5165C0-ED19-4AB1-8A58-8879A742E1C7}"/>
    <cellStyle name="Összesen 4 3" xfId="6224" xr:uid="{BE16AA11-7B39-43FD-9149-BD12DBBA6503}"/>
    <cellStyle name="Összesen 4 3 2" xfId="6225" xr:uid="{DC4956F2-A56E-4208-865C-E12AE5E3F78F}"/>
    <cellStyle name="Összesen 4 3_11.2" xfId="6226" xr:uid="{27DDFECE-E46C-4199-BD3F-A61171B9EAE1}"/>
    <cellStyle name="Összesen 4 4" xfId="6227" xr:uid="{68F08E82-55CD-4CD9-9C34-0E7695F04F8F}"/>
    <cellStyle name="Összesen 4 4 2" xfId="6228" xr:uid="{EB229926-46A3-41A9-A085-06739DD4094C}"/>
    <cellStyle name="Összesen 4 4_11.2" xfId="6229" xr:uid="{C8EF04FE-5E4D-478D-B6FD-65E839FC8722}"/>
    <cellStyle name="Összesen 4 5" xfId="6230" xr:uid="{FF8A9BB3-16FB-4156-8C99-732DCDA7FF8E}"/>
    <cellStyle name="Összesen 4 5 2" xfId="6231" xr:uid="{0203FDF0-C0CE-4BD2-8F7D-1CDFEF42E649}"/>
    <cellStyle name="Összesen 4 5_11.2" xfId="6232" xr:uid="{30C2FD91-D90F-401F-85FC-A5C63DE03AEF}"/>
    <cellStyle name="Összesen 4 6" xfId="6233" xr:uid="{1348CEB7-5E74-456F-A805-B1D2FBAF7B9A}"/>
    <cellStyle name="Összesen 4 6 2" xfId="6234" xr:uid="{6EF7504E-F488-4360-957E-BFEC3FFF6C40}"/>
    <cellStyle name="Összesen 4 6_11.2" xfId="6235" xr:uid="{34B5A623-9801-40B0-B7E6-2FE28CD38A26}"/>
    <cellStyle name="Összesen 4 7" xfId="6236" xr:uid="{8C54289D-2F62-4EA6-933E-03933A2D3BC2}"/>
    <cellStyle name="Összesen 4 7 2" xfId="6237" xr:uid="{E9EA94B4-F3D4-44B8-A07F-FD75E2F2BF60}"/>
    <cellStyle name="Összesen 4 7_11.2" xfId="6238" xr:uid="{9CAEA86F-E95A-4BEC-96C8-B86ACCC1E5F7}"/>
    <cellStyle name="Összesen 4 8" xfId="6239" xr:uid="{B9D9FDB7-654D-4CF8-BA3B-5CE735A2764B}"/>
    <cellStyle name="Összesen 4 8 2" xfId="6240" xr:uid="{0B88010C-FE3E-464C-B938-19C5C06D8643}"/>
    <cellStyle name="Összesen 4 8_11.2" xfId="6241" xr:uid="{5062575B-A978-436D-9FA9-19E7B2769489}"/>
    <cellStyle name="Összesen 4 9" xfId="6242" xr:uid="{E034E0CF-5BBE-41FD-ADC1-7A5128AF1525}"/>
    <cellStyle name="Összesen 4 9 2" xfId="6243" xr:uid="{D116305E-63A0-4188-B1DB-FCC16B98B008}"/>
    <cellStyle name="Összesen 4 9_11.2" xfId="6244" xr:uid="{53F94F3F-5846-4693-BFDD-22190A75FE1E}"/>
    <cellStyle name="Összesen 4_11.2" xfId="6245" xr:uid="{E41A4618-2FBD-4B1E-A4B9-256CF7F55622}"/>
    <cellStyle name="Összesen 5" xfId="6246" xr:uid="{BBD70B17-DCEB-4376-8004-124D5D7FE4AA}"/>
    <cellStyle name="Összesen 5 10" xfId="6247" xr:uid="{2A432A01-AE08-4F59-A7EA-14C91F852D4F}"/>
    <cellStyle name="Összesen 5 10 2" xfId="6248" xr:uid="{95F0E4B6-71E8-4847-BFCC-561433B4B3FF}"/>
    <cellStyle name="Összesen 5 10_11.2" xfId="6249" xr:uid="{8241455A-23BC-4AB1-BEE9-A681EA340E69}"/>
    <cellStyle name="Összesen 5 11" xfId="6250" xr:uid="{47F99156-8274-4C94-B13D-4CC1C3796CCF}"/>
    <cellStyle name="Összesen 5 11 2" xfId="6251" xr:uid="{70F14E83-2C10-4F5D-AED6-ED979B1826EF}"/>
    <cellStyle name="Összesen 5 11_11.2" xfId="6252" xr:uid="{81EE77C5-77F5-4F88-961D-201B9195F569}"/>
    <cellStyle name="Összesen 5 12" xfId="6253" xr:uid="{DED9B032-BF16-4279-B04E-3F1D05B2A61C}"/>
    <cellStyle name="Összesen 5 12 2" xfId="6254" xr:uid="{3348BA64-F624-4CF8-AC49-9EA8A7D37F71}"/>
    <cellStyle name="Összesen 5 12_11.2" xfId="6255" xr:uid="{DB9F4FF4-0934-414B-B36D-46C944EB76CA}"/>
    <cellStyle name="Összesen 5 13" xfId="6256" xr:uid="{360EF8EB-D92E-4C69-950F-FADCDC56B30F}"/>
    <cellStyle name="Összesen 5 13 2" xfId="6257" xr:uid="{80C16814-5D9C-4DC0-8A7F-EAFC77C90E7A}"/>
    <cellStyle name="Összesen 5 13_11.2" xfId="6258" xr:uid="{7F697DE8-7994-4FAF-8227-2EC31099DB31}"/>
    <cellStyle name="Összesen 5 14" xfId="6259" xr:uid="{04BDFF53-4B9F-4428-9B97-926C9BFF76D9}"/>
    <cellStyle name="Összesen 5 14 2" xfId="6260" xr:uid="{F909FBC4-703C-4EEE-9A35-7905D6B6C80C}"/>
    <cellStyle name="Összesen 5 14_11.2" xfId="6261" xr:uid="{1B93F814-8A5E-47D0-B6DA-7085EF85DADB}"/>
    <cellStyle name="Összesen 5 15" xfId="6262" xr:uid="{23C5B15B-9AB1-4DF2-A476-0C08D59E05DF}"/>
    <cellStyle name="Összesen 5 2" xfId="6263" xr:uid="{FBAD6D70-8456-4CFC-9973-BBE5AEE54085}"/>
    <cellStyle name="Összesen 5 2 2" xfId="6264" xr:uid="{5FE6160D-1C44-4BC2-B728-A65E8CD49B5C}"/>
    <cellStyle name="Összesen 5 2_11.2" xfId="6265" xr:uid="{A0ECEA61-AB56-47C7-85CD-4C127583C165}"/>
    <cellStyle name="Összesen 5 3" xfId="6266" xr:uid="{34CCFCFC-8829-4AE7-BA6C-EF13F96C1356}"/>
    <cellStyle name="Összesen 5 3 2" xfId="6267" xr:uid="{A63B9CD3-938D-4E40-8F84-B9D1BD08E43C}"/>
    <cellStyle name="Összesen 5 3_11.2" xfId="6268" xr:uid="{98A4501F-07D2-4FBD-BA8D-3B925D98A682}"/>
    <cellStyle name="Összesen 5 4" xfId="6269" xr:uid="{B7686D14-2628-4EA9-AA9E-139CA98BEA25}"/>
    <cellStyle name="Összesen 5 4 2" xfId="6270" xr:uid="{B83C21F0-2900-4EB9-9FBE-824F84DBD922}"/>
    <cellStyle name="Összesen 5 4_11.2" xfId="6271" xr:uid="{AFC97322-7518-45FC-8A52-9DF7C91AE948}"/>
    <cellStyle name="Összesen 5 5" xfId="6272" xr:uid="{250A17CF-7F6D-410D-8857-6222C3F781B5}"/>
    <cellStyle name="Összesen 5 5 2" xfId="6273" xr:uid="{E5807AA2-8C9A-4F12-8CA7-9090CF6C5381}"/>
    <cellStyle name="Összesen 5 5_11.2" xfId="6274" xr:uid="{16B1373B-3590-4855-B44F-997F0B3B4DCA}"/>
    <cellStyle name="Összesen 5 6" xfId="6275" xr:uid="{577392DC-36E8-421B-A83C-FA3E3A6305C0}"/>
    <cellStyle name="Összesen 5 6 2" xfId="6276" xr:uid="{30471640-694D-4DD7-B1E5-7FFEA27720B5}"/>
    <cellStyle name="Összesen 5 6_11.2" xfId="6277" xr:uid="{F64F4BE7-5FA9-4359-B2D4-ACB122F00E6B}"/>
    <cellStyle name="Összesen 5 7" xfId="6278" xr:uid="{08564C9B-6F63-4975-B534-61D939EE5315}"/>
    <cellStyle name="Összesen 5 7 2" xfId="6279" xr:uid="{6A108C37-52BC-4FD3-B539-4CA903F84BB2}"/>
    <cellStyle name="Összesen 5 7_11.2" xfId="6280" xr:uid="{2C5BEB56-5AC4-472B-B2AC-35B8D403D042}"/>
    <cellStyle name="Összesen 5 8" xfId="6281" xr:uid="{3CD3EC86-A73B-4706-8BE0-19FE33054012}"/>
    <cellStyle name="Összesen 5 8 2" xfId="6282" xr:uid="{360C8E87-52B5-4684-8D67-659F6011D5D0}"/>
    <cellStyle name="Összesen 5 8_11.2" xfId="6283" xr:uid="{31A2A8B4-0EDB-4097-A9B5-2C6A9C947E4A}"/>
    <cellStyle name="Összesen 5 9" xfId="6284" xr:uid="{8F5642E4-6990-4674-A66B-420DD30B62DB}"/>
    <cellStyle name="Összesen 5 9 2" xfId="6285" xr:uid="{B8B6B28A-FAD1-49CA-AEBE-CA7164257830}"/>
    <cellStyle name="Összesen 5 9_11.2" xfId="6286" xr:uid="{BA7C0A10-B6D3-4269-91B8-472413DB9FAF}"/>
    <cellStyle name="Összesen 5_11.2" xfId="6287" xr:uid="{15354EE9-1957-48BE-BA3B-09EAC75B043D}"/>
    <cellStyle name="Összesen 6" xfId="6288" xr:uid="{44275CD6-1B23-49F3-82F3-3D1C1D0F3C98}"/>
    <cellStyle name="Összesen 6 10" xfId="6289" xr:uid="{6C003E3D-091C-47FD-AB77-102789B786DA}"/>
    <cellStyle name="Összesen 6 10 2" xfId="6290" xr:uid="{68497875-4EAE-4B44-8A21-381127B8707B}"/>
    <cellStyle name="Összesen 6 10_11.2" xfId="6291" xr:uid="{15D5138D-47B2-4ABF-BF75-2A2DB16FAEC1}"/>
    <cellStyle name="Összesen 6 11" xfId="6292" xr:uid="{9C6A7D75-6BB3-4B87-9596-3EAE34F3773F}"/>
    <cellStyle name="Összesen 6 11 2" xfId="6293" xr:uid="{264A9A38-4F7F-4273-B630-DA8C6D011A36}"/>
    <cellStyle name="Összesen 6 11_11.2" xfId="6294" xr:uid="{FD99790A-7287-48A9-AF5F-73914602D0FF}"/>
    <cellStyle name="Összesen 6 12" xfId="6295" xr:uid="{76DC75AC-152D-4544-ABBB-DB8A7A5713C4}"/>
    <cellStyle name="Összesen 6 12 2" xfId="6296" xr:uid="{C1B0CC8B-E7D7-4808-BF99-7E5FBE8365E3}"/>
    <cellStyle name="Összesen 6 12_11.2" xfId="6297" xr:uid="{070D2610-611A-49C3-A1FA-70D2E480ECF7}"/>
    <cellStyle name="Összesen 6 13" xfId="6298" xr:uid="{5127F10F-3161-442D-B51A-A8825947210C}"/>
    <cellStyle name="Összesen 6 13 2" xfId="6299" xr:uid="{9B81D56D-1196-4974-A861-C47166CBADAB}"/>
    <cellStyle name="Összesen 6 13_11.2" xfId="6300" xr:uid="{E2729310-173E-4638-BFB8-3CBC7CD7F86C}"/>
    <cellStyle name="Összesen 6 14" xfId="6301" xr:uid="{DCD3799C-7E1A-4693-BAF3-303730A087A6}"/>
    <cellStyle name="Összesen 6 14 2" xfId="6302" xr:uid="{C4187DAE-C950-4745-9D9F-9A87127016B7}"/>
    <cellStyle name="Összesen 6 14_11.2" xfId="6303" xr:uid="{E1EBED9C-A11A-4D6A-95BB-513981C329EA}"/>
    <cellStyle name="Összesen 6 15" xfId="6304" xr:uid="{B1517695-DBEA-4227-A85C-80B65FF1607F}"/>
    <cellStyle name="Összesen 6 2" xfId="6305" xr:uid="{7C66C417-110C-452A-845B-1F561111B8CB}"/>
    <cellStyle name="Összesen 6 2 2" xfId="6306" xr:uid="{83B96CDD-8C4A-42AB-806D-30D29E962192}"/>
    <cellStyle name="Összesen 6 2_11.2" xfId="6307" xr:uid="{5CEB5A5E-56ED-4BA8-AB7B-E1640D524D2B}"/>
    <cellStyle name="Összesen 6 3" xfId="6308" xr:uid="{267346C5-6505-4B14-A538-773E6FE631A3}"/>
    <cellStyle name="Összesen 6 3 2" xfId="6309" xr:uid="{D659C997-7F9E-49A0-9E47-AC3923A25DD4}"/>
    <cellStyle name="Összesen 6 3_11.2" xfId="6310" xr:uid="{3338930D-ECF4-42FA-B19B-C9296F288B61}"/>
    <cellStyle name="Összesen 6 4" xfId="6311" xr:uid="{102A0B55-C8B5-44D4-B64E-47B60809126E}"/>
    <cellStyle name="Összesen 6 4 2" xfId="6312" xr:uid="{F7BCF822-AABB-4416-8A31-94F91177C9AC}"/>
    <cellStyle name="Összesen 6 4_11.2" xfId="6313" xr:uid="{F05E5E56-1B8D-400C-A0F6-802CE20E3CC2}"/>
    <cellStyle name="Összesen 6 5" xfId="6314" xr:uid="{F56AF339-7066-4E31-86DA-D5ECF7F6D65A}"/>
    <cellStyle name="Összesen 6 5 2" xfId="6315" xr:uid="{CEF8D31B-869D-4B04-8871-1D8433EDA9B2}"/>
    <cellStyle name="Összesen 6 5_11.2" xfId="6316" xr:uid="{4C856B80-FCAF-4608-8969-CB4BC70974D8}"/>
    <cellStyle name="Összesen 6 6" xfId="6317" xr:uid="{41BBC88E-1F2C-485A-A270-BA05753D3A75}"/>
    <cellStyle name="Összesen 6 6 2" xfId="6318" xr:uid="{B4D3DD43-2518-42FC-9006-93341A10A394}"/>
    <cellStyle name="Összesen 6 6_11.2" xfId="6319" xr:uid="{AD7639E8-3F30-41F9-9B58-8F3230AEF4D5}"/>
    <cellStyle name="Összesen 6 7" xfId="6320" xr:uid="{A0E098E8-1D9F-4507-AF68-AF5FF3648B63}"/>
    <cellStyle name="Összesen 6 7 2" xfId="6321" xr:uid="{29B7B46F-0034-4B16-BACC-057FD33B0D9A}"/>
    <cellStyle name="Összesen 6 7_11.2" xfId="6322" xr:uid="{7CF69114-D5DD-4BDE-BB3B-D5E3B292A5DD}"/>
    <cellStyle name="Összesen 6 8" xfId="6323" xr:uid="{9723FF4E-5D3D-46D9-9EEF-8B7D01D948A2}"/>
    <cellStyle name="Összesen 6 8 2" xfId="6324" xr:uid="{6666C2E3-2558-416E-ACBC-27D2FDBF3552}"/>
    <cellStyle name="Összesen 6 8_11.2" xfId="6325" xr:uid="{BF3486C0-27E0-4BC9-B4F7-8DB5621F6E43}"/>
    <cellStyle name="Összesen 6 9" xfId="6326" xr:uid="{1580AD38-B60E-412D-8541-29A3D3E1A382}"/>
    <cellStyle name="Összesen 6 9 2" xfId="6327" xr:uid="{04AA767C-5869-4BFD-9277-0DCDE181F84E}"/>
    <cellStyle name="Összesen 6 9_11.2" xfId="6328" xr:uid="{CB05DF3F-AF95-4D4A-B9F5-3427ADAA39F6}"/>
    <cellStyle name="Összesen 6_11.2" xfId="6329" xr:uid="{3D082A13-0162-407E-84EB-637580066A88}"/>
    <cellStyle name="Összesen 7" xfId="6330" xr:uid="{B1C27B2B-FF7B-4158-A129-D495958D237D}"/>
    <cellStyle name="Összesen 7 10" xfId="6331" xr:uid="{CCAEA3E7-563F-4270-AB44-94C577112D30}"/>
    <cellStyle name="Összesen 7 10 2" xfId="6332" xr:uid="{5646C9BB-8070-4135-A344-A05B9F689E30}"/>
    <cellStyle name="Összesen 7 10_11.2" xfId="6333" xr:uid="{4906AB95-4792-4294-90FD-06222F28B73D}"/>
    <cellStyle name="Összesen 7 11" xfId="6334" xr:uid="{61244A90-83CA-4050-B903-A5E07DE8DA19}"/>
    <cellStyle name="Összesen 7 11 2" xfId="6335" xr:uid="{2944C9A1-631C-4107-9452-802D5A56DE05}"/>
    <cellStyle name="Összesen 7 11_11.2" xfId="6336" xr:uid="{E3DD9D31-9B27-46F4-B3B7-060D9C03AF92}"/>
    <cellStyle name="Összesen 7 12" xfId="6337" xr:uid="{AD23C267-86C6-4570-AD0D-3E6FACDBC95E}"/>
    <cellStyle name="Összesen 7 12 2" xfId="6338" xr:uid="{276E8547-10ED-4D3F-8EC4-8D9BC1BDD5BD}"/>
    <cellStyle name="Összesen 7 12_11.2" xfId="6339" xr:uid="{89A56C96-8AF7-4C6E-8A5B-29787B28F7B6}"/>
    <cellStyle name="Összesen 7 13" xfId="6340" xr:uid="{1A8A96B8-DFC5-459A-B057-75A17738CB34}"/>
    <cellStyle name="Összesen 7 13 2" xfId="6341" xr:uid="{31D8644E-D079-4C54-8BCD-CB015FE62A11}"/>
    <cellStyle name="Összesen 7 13_11.2" xfId="6342" xr:uid="{EDEFAF19-64F6-414A-AA99-6C1A6F3E21A3}"/>
    <cellStyle name="Összesen 7 14" xfId="6343" xr:uid="{A0991E16-332A-4285-898E-DA51C7789BC0}"/>
    <cellStyle name="Összesen 7 14 2" xfId="6344" xr:uid="{1A0D93CB-4D1F-4D3A-BA77-B14184FC713E}"/>
    <cellStyle name="Összesen 7 14_11.2" xfId="6345" xr:uid="{2D6FF6C7-C791-4233-A507-748C11DA8FBB}"/>
    <cellStyle name="Összesen 7 15" xfId="6346" xr:uid="{DBD7E46E-7BA1-450F-9857-CE9461BC61B2}"/>
    <cellStyle name="Összesen 7 2" xfId="6347" xr:uid="{1D3A78B2-44E6-497F-AAA9-4A062825BE81}"/>
    <cellStyle name="Összesen 7 2 2" xfId="6348" xr:uid="{BA907061-7447-4E26-9576-D78F0FBD3FF0}"/>
    <cellStyle name="Összesen 7 2_11.2" xfId="6349" xr:uid="{4ED822C4-BDD1-48C9-8AB7-FC11D98ECA23}"/>
    <cellStyle name="Összesen 7 3" xfId="6350" xr:uid="{CE6A34DF-E05B-4B51-9A4D-91D91EDBC958}"/>
    <cellStyle name="Összesen 7 3 2" xfId="6351" xr:uid="{E6410B24-9A4E-4A8B-8B07-AE207F953C1D}"/>
    <cellStyle name="Összesen 7 3_11.2" xfId="6352" xr:uid="{949ED3A6-DDCF-4F6D-A344-4DE025E618E0}"/>
    <cellStyle name="Összesen 7 4" xfId="6353" xr:uid="{1763F4C8-FB2E-4249-ADE5-0C8A4D4C0158}"/>
    <cellStyle name="Összesen 7 4 2" xfId="6354" xr:uid="{B9E54000-7988-4535-843F-19AD7F520F9D}"/>
    <cellStyle name="Összesen 7 4_11.2" xfId="6355" xr:uid="{4B88F539-FE9E-4A7B-838C-DA315A66B688}"/>
    <cellStyle name="Összesen 7 5" xfId="6356" xr:uid="{2AD1EB5E-76D8-4DD0-BE9A-66C13BEAF2A9}"/>
    <cellStyle name="Összesen 7 5 2" xfId="6357" xr:uid="{71119986-0CD6-4A7D-AE5C-EB91126A233B}"/>
    <cellStyle name="Összesen 7 5_11.2" xfId="6358" xr:uid="{6609F61B-BF4A-44A4-A89E-C8BF74CCA19B}"/>
    <cellStyle name="Összesen 7 6" xfId="6359" xr:uid="{2E3677F9-9948-40BC-B139-DA3CCCE25BDE}"/>
    <cellStyle name="Összesen 7 6 2" xfId="6360" xr:uid="{DE61BD9A-770A-4283-8D8B-7D825150810C}"/>
    <cellStyle name="Összesen 7 6_11.2" xfId="6361" xr:uid="{5F03E840-6D8E-4BAC-9139-EF6F5E28429B}"/>
    <cellStyle name="Összesen 7 7" xfId="6362" xr:uid="{D9E3B163-94FC-4225-B85F-FCDAEA2D7F09}"/>
    <cellStyle name="Összesen 7 7 2" xfId="6363" xr:uid="{4397D017-6994-474C-B76F-AD7A4E0AD28D}"/>
    <cellStyle name="Összesen 7 7_11.2" xfId="6364" xr:uid="{EB486B4D-CD8F-4312-BABF-6F750C81B007}"/>
    <cellStyle name="Összesen 7 8" xfId="6365" xr:uid="{15CFCFD8-AB57-414C-9883-15C42823A378}"/>
    <cellStyle name="Összesen 7 8 2" xfId="6366" xr:uid="{A6FDABA6-64E4-48D7-B38E-D4FE4715426B}"/>
    <cellStyle name="Összesen 7 8_11.2" xfId="6367" xr:uid="{C3E13D5E-C209-4E47-9225-41E214A7AF88}"/>
    <cellStyle name="Összesen 7 9" xfId="6368" xr:uid="{8FF0E51C-93A0-4F0D-BDF9-FC0411F2EAB4}"/>
    <cellStyle name="Összesen 7 9 2" xfId="6369" xr:uid="{99F7DDA3-F4B7-4A6E-8CF7-32051DDDA82C}"/>
    <cellStyle name="Összesen 7 9_11.2" xfId="6370" xr:uid="{9EC9CBBA-7870-4BD2-8F77-2A96291AF266}"/>
    <cellStyle name="Összesen 7_11.2" xfId="6371" xr:uid="{19C88D8F-9A5F-4D61-AC8B-942461907F01}"/>
    <cellStyle name="Összesen 8" xfId="6372" xr:uid="{42D3C4C1-EB23-45B2-A5A0-C9AE78C6552F}"/>
    <cellStyle name="Összesen 8 2" xfId="6373" xr:uid="{1553ED50-EAB8-4155-8EEA-09C2E24F3064}"/>
    <cellStyle name="Összesen 8_11.2" xfId="6374" xr:uid="{D4B6E104-D299-4134-9A82-43E7F3838F89}"/>
    <cellStyle name="Összesen 9" xfId="6375" xr:uid="{AA3DB2A4-4EEB-48A9-BB2B-C48F0BAECE31}"/>
    <cellStyle name="Összesen 9 2" xfId="6376" xr:uid="{FF86FA06-BF47-456A-B75A-243F5C76D3A3}"/>
    <cellStyle name="Összesen 9_11.2" xfId="6377" xr:uid="{9D83650A-2861-4475-91B9-CB79ADEAD004}"/>
    <cellStyle name="Összesen_11.2" xfId="6378" xr:uid="{D3876B7C-FE04-47B5-8D91-71FB87E8B247}"/>
    <cellStyle name="Output 10" xfId="6379" xr:uid="{ADC7C2ED-0FF2-4AAF-8415-53B4CB32DAF7}"/>
    <cellStyle name="Output 10 2" xfId="6380" xr:uid="{E44261FA-034A-43CF-8FBD-9FF954AE8FD9}"/>
    <cellStyle name="Output 10_11.2" xfId="6381" xr:uid="{12E8FE0A-6984-4AFB-97F9-97CCAE60C96D}"/>
    <cellStyle name="Output 11" xfId="6382" xr:uid="{3A558D8D-1906-4514-A0A6-214299E5C8AF}"/>
    <cellStyle name="Output 2" xfId="6383" xr:uid="{4BFC6CCE-4BF4-49DE-B309-205451A8ECAC}"/>
    <cellStyle name="Output 2 2" xfId="6384" xr:uid="{0E1BFAB9-D532-4C27-8612-298DDE64D703}"/>
    <cellStyle name="Output 2 2 10" xfId="6385" xr:uid="{BE94A8DC-DCF8-47F5-BDE9-9F3635ABF0CB}"/>
    <cellStyle name="Output 2 2 10 2" xfId="6386" xr:uid="{5C645F63-45A6-4DBC-9463-542DB3722006}"/>
    <cellStyle name="Output 2 2 10_11.2" xfId="6387" xr:uid="{C134E1F8-5193-4495-A7B5-682CF015DCA3}"/>
    <cellStyle name="Output 2 2 11" xfId="6388" xr:uid="{2F58F79B-5D83-4056-A8D4-1CBE8190D4CF}"/>
    <cellStyle name="Output 2 2 11 2" xfId="6389" xr:uid="{6BED80BB-366D-46EF-A581-F13E6D65EF85}"/>
    <cellStyle name="Output 2 2 11_11.2" xfId="6390" xr:uid="{831EBE1C-04D5-44AB-8ABF-61C2FA149C02}"/>
    <cellStyle name="Output 2 2 12" xfId="6391" xr:uid="{9BE1D25F-7A40-497B-AE69-3FDE9F2F7448}"/>
    <cellStyle name="Output 2 2 12 2" xfId="6392" xr:uid="{1773E50A-C311-4877-B36A-9720D025FBE3}"/>
    <cellStyle name="Output 2 2 12_11.2" xfId="6393" xr:uid="{B73E1031-AF9E-4470-A164-9FD074136DA7}"/>
    <cellStyle name="Output 2 2 13" xfId="6394" xr:uid="{0B16530C-F39D-4A0A-95C1-D5903D7A5D9F}"/>
    <cellStyle name="Output 2 2 13 2" xfId="6395" xr:uid="{EB6F5EDE-5BC0-4D40-8147-4F45EA981DD1}"/>
    <cellStyle name="Output 2 2 13_11.2" xfId="6396" xr:uid="{B6AA7243-C2B8-401A-8484-E9CEE1C47E2C}"/>
    <cellStyle name="Output 2 2 14" xfId="6397" xr:uid="{F8F1E366-45D9-4C59-900E-A60A9FD57DA0}"/>
    <cellStyle name="Output 2 2 14 2" xfId="6398" xr:uid="{A9CA9936-61FA-4B31-94D0-BEBF5A2455FE}"/>
    <cellStyle name="Output 2 2 14_11.2" xfId="6399" xr:uid="{D914AB14-F21B-40A4-9767-06032160A253}"/>
    <cellStyle name="Output 2 2 15" xfId="6400" xr:uid="{EC807D82-49A2-47CF-96F5-DF90920962A1}"/>
    <cellStyle name="Output 2 2 2" xfId="6401" xr:uid="{F265FFFB-57B4-448A-A261-030F100C78CE}"/>
    <cellStyle name="Output 2 2 2 2" xfId="6402" xr:uid="{A5B8921D-8D66-4AEE-AECD-C5CA4E10E978}"/>
    <cellStyle name="Output 2 2 2_11.2" xfId="6403" xr:uid="{00DF6679-38BE-4104-BED2-CCA2B8A172CC}"/>
    <cellStyle name="Output 2 2 3" xfId="6404" xr:uid="{F1864D2B-0D50-4ADE-A9A5-357117DF9551}"/>
    <cellStyle name="Output 2 2 3 2" xfId="6405" xr:uid="{A772BD60-C75E-4CC3-BBFE-E9B96FF9F084}"/>
    <cellStyle name="Output 2 2 3_11.2" xfId="6406" xr:uid="{18F439CE-158E-451D-8B04-DE88E6F58439}"/>
    <cellStyle name="Output 2 2 4" xfId="6407" xr:uid="{0EE358E5-649E-4B1F-811B-57B606BB855A}"/>
    <cellStyle name="Output 2 2 4 2" xfId="6408" xr:uid="{C7523E25-14A1-479A-AB5B-5ECF6F3ACEAF}"/>
    <cellStyle name="Output 2 2 4_11.2" xfId="6409" xr:uid="{DCCA2F9B-122C-4F32-A02D-FB077961ED70}"/>
    <cellStyle name="Output 2 2 5" xfId="6410" xr:uid="{0A5292B0-01B3-41C1-B080-229A9AD29BFD}"/>
    <cellStyle name="Output 2 2 5 2" xfId="6411" xr:uid="{DCDB9D7C-91A1-4677-BC97-53F7E21FB893}"/>
    <cellStyle name="Output 2 2 5_11.2" xfId="6412" xr:uid="{02A79E3B-DCE2-45AA-83F6-C8963D932423}"/>
    <cellStyle name="Output 2 2 6" xfId="6413" xr:uid="{CE565907-855F-4AB3-9858-EFC8C9E45092}"/>
    <cellStyle name="Output 2 2 6 2" xfId="6414" xr:uid="{06F366F5-B7A2-42AC-984B-EB2BD9CBB198}"/>
    <cellStyle name="Output 2 2 6_11.2" xfId="6415" xr:uid="{779D6E25-BAEC-440B-9BB7-56D0EEFCA4D5}"/>
    <cellStyle name="Output 2 2 7" xfId="6416" xr:uid="{0F90F762-CFE8-448A-BC05-8596D1E4BA43}"/>
    <cellStyle name="Output 2 2 7 2" xfId="6417" xr:uid="{865A7B1F-32D1-4A0F-9715-5AA8483D35CC}"/>
    <cellStyle name="Output 2 2 7_11.2" xfId="6418" xr:uid="{6CFCF348-9495-46A3-98E6-564CDDB7F4DC}"/>
    <cellStyle name="Output 2 2 8" xfId="6419" xr:uid="{E1CB734F-4C8C-45B3-9590-B63E520292CC}"/>
    <cellStyle name="Output 2 2 8 2" xfId="6420" xr:uid="{77214745-7A6B-4A7B-B506-9367BA8AAA09}"/>
    <cellStyle name="Output 2 2 8_11.2" xfId="6421" xr:uid="{6258D37F-CBEC-44C2-9F09-0435ACB70543}"/>
    <cellStyle name="Output 2 2 9" xfId="6422" xr:uid="{28E4C58C-CBB0-4197-B79C-031696A8FC96}"/>
    <cellStyle name="Output 2 2 9 2" xfId="6423" xr:uid="{3BEF8C7B-BA04-46E4-822C-35236093BB72}"/>
    <cellStyle name="Output 2 2 9_11.2" xfId="6424" xr:uid="{B79A41D5-D983-42E9-B82F-09AF57965434}"/>
    <cellStyle name="Output 2 2_11.2" xfId="6425" xr:uid="{ADADFE63-4A27-423C-8062-CD4C05030F1F}"/>
    <cellStyle name="Output 2 3" xfId="6426" xr:uid="{6F1B1332-227B-48B2-9656-3AAECA00E981}"/>
    <cellStyle name="Output 2 3 10" xfId="6427" xr:uid="{E1373D2C-774F-489B-8CD1-F5AEB87B391F}"/>
    <cellStyle name="Output 2 3 10 2" xfId="6428" xr:uid="{CB2B23F9-1EE1-44E5-A2B3-3E920EAC65C4}"/>
    <cellStyle name="Output 2 3 10_11.2" xfId="6429" xr:uid="{D71878BC-D67C-48FD-9DCC-8565A2E51C34}"/>
    <cellStyle name="Output 2 3 11" xfId="6430" xr:uid="{210E6ED9-D978-4B07-B588-4F5BCD6CF7B0}"/>
    <cellStyle name="Output 2 3 11 2" xfId="6431" xr:uid="{2E7FB587-B6FC-4E1A-BE4A-5FBB6F20AA88}"/>
    <cellStyle name="Output 2 3 11_11.2" xfId="6432" xr:uid="{6E8B853E-5298-417D-A0C0-3289DBB499DC}"/>
    <cellStyle name="Output 2 3 12" xfId="6433" xr:uid="{71F961F8-2F23-468F-A8DF-94C01F9E446E}"/>
    <cellStyle name="Output 2 3 12 2" xfId="6434" xr:uid="{D558007B-6C51-4F87-A959-0B48C403E0D9}"/>
    <cellStyle name="Output 2 3 12_11.2" xfId="6435" xr:uid="{E90BCEAE-CD36-4272-BAB5-11F5124F9C20}"/>
    <cellStyle name="Output 2 3 13" xfId="6436" xr:uid="{58D26235-FD6E-42EB-93B3-6B62C674FD2E}"/>
    <cellStyle name="Output 2 3 13 2" xfId="6437" xr:uid="{64E90800-41D2-455E-80C8-BD420560C0D6}"/>
    <cellStyle name="Output 2 3 13_11.2" xfId="6438" xr:uid="{37489A51-9FB9-4D37-ABA2-4DEC87C604EE}"/>
    <cellStyle name="Output 2 3 14" xfId="6439" xr:uid="{DA2EC07B-0A46-4C42-B51C-AB6D1731E06E}"/>
    <cellStyle name="Output 2 3 14 2" xfId="6440" xr:uid="{69B8B175-1890-4472-BEB8-013CA3B4B81B}"/>
    <cellStyle name="Output 2 3 14_11.2" xfId="6441" xr:uid="{648E25CF-3E1C-46BE-A999-A6E71B8DC2B9}"/>
    <cellStyle name="Output 2 3 15" xfId="6442" xr:uid="{7B79758A-E5BA-49BB-9F2B-47F50DC6C614}"/>
    <cellStyle name="Output 2 3 2" xfId="6443" xr:uid="{B4CAC5D5-9DE5-4901-B56E-CAB308400536}"/>
    <cellStyle name="Output 2 3 2 2" xfId="6444" xr:uid="{187427DA-31D3-45E1-9C22-AEEC62494C3B}"/>
    <cellStyle name="Output 2 3 2_11.2" xfId="6445" xr:uid="{56121D4F-5A92-4FC8-9039-8EDE2BE70F8C}"/>
    <cellStyle name="Output 2 3 3" xfId="6446" xr:uid="{CFFE48AA-3DD4-4C18-9CC1-E132860399FF}"/>
    <cellStyle name="Output 2 3 3 2" xfId="6447" xr:uid="{555A55FD-6EDA-4709-9E7B-C9F6FAAC9F86}"/>
    <cellStyle name="Output 2 3 3_11.2" xfId="6448" xr:uid="{659B6879-5728-4889-BCA8-C72761BEB564}"/>
    <cellStyle name="Output 2 3 4" xfId="6449" xr:uid="{39B11619-0BF9-440E-BC7A-79210D5C90DF}"/>
    <cellStyle name="Output 2 3 4 2" xfId="6450" xr:uid="{206FA4C0-64E5-4A07-8312-BECEB105FBEE}"/>
    <cellStyle name="Output 2 3 4_11.2" xfId="6451" xr:uid="{AF537458-0282-48B9-85C8-4A35CB0D5CBB}"/>
    <cellStyle name="Output 2 3 5" xfId="6452" xr:uid="{82470FBA-47F5-4F1D-A7B4-17DDE0F32158}"/>
    <cellStyle name="Output 2 3 5 2" xfId="6453" xr:uid="{4F6DD9AF-7EA9-44A5-947F-64337C9BB8C1}"/>
    <cellStyle name="Output 2 3 5_11.2" xfId="6454" xr:uid="{4711AD9E-1C1E-46C3-9C13-3B5E18377414}"/>
    <cellStyle name="Output 2 3 6" xfId="6455" xr:uid="{01C3F202-ED21-4BCA-B866-EA9D6F59DFA6}"/>
    <cellStyle name="Output 2 3 6 2" xfId="6456" xr:uid="{F27B674A-6EC8-4F3E-8841-3F80D4B24DC5}"/>
    <cellStyle name="Output 2 3 6_11.2" xfId="6457" xr:uid="{DA36A100-1C88-47AC-99AA-07159FE35B3C}"/>
    <cellStyle name="Output 2 3 7" xfId="6458" xr:uid="{2EC8253D-D7ED-4D02-85CE-F686B982EDD2}"/>
    <cellStyle name="Output 2 3 7 2" xfId="6459" xr:uid="{B9E883FD-4CBF-41A9-A91B-45B526D4AF1A}"/>
    <cellStyle name="Output 2 3 7_11.2" xfId="6460" xr:uid="{A3361EF6-9F2D-44D5-A614-102090809274}"/>
    <cellStyle name="Output 2 3 8" xfId="6461" xr:uid="{3DB26F11-E17A-4F40-8BAB-C4F772476B78}"/>
    <cellStyle name="Output 2 3 8 2" xfId="6462" xr:uid="{6EBDE393-F6A5-4A7D-8DCA-462D7E717B38}"/>
    <cellStyle name="Output 2 3 8_11.2" xfId="6463" xr:uid="{E64A93FB-D9B4-4AC2-94FD-80C2D204E2DA}"/>
    <cellStyle name="Output 2 3 9" xfId="6464" xr:uid="{0D7FB510-96AE-4CE3-97CA-49CC6E98345C}"/>
    <cellStyle name="Output 2 3 9 2" xfId="6465" xr:uid="{4296A9A1-5A50-4303-855B-8C3A2BB42EF9}"/>
    <cellStyle name="Output 2 3 9_11.2" xfId="6466" xr:uid="{7B86BA61-1A45-4B15-B90A-96EEF3C6AC25}"/>
    <cellStyle name="Output 2 3_11.2" xfId="6467" xr:uid="{4170BD97-91B7-4B2C-871A-2D861F9B8486}"/>
    <cellStyle name="Output 2 4" xfId="6468" xr:uid="{035ED27B-3F96-44D5-AE7C-69D3EDCBE682}"/>
    <cellStyle name="Output 2 4 10" xfId="6469" xr:uid="{49817577-4DC6-4DAC-B882-45BAEE93141D}"/>
    <cellStyle name="Output 2 4 10 2" xfId="6470" xr:uid="{318C9DC8-5814-4C96-BA09-AFA9075C06F0}"/>
    <cellStyle name="Output 2 4 10_11.2" xfId="6471" xr:uid="{2E7BEE0F-D1E8-4FCE-AE02-C337655DE3F6}"/>
    <cellStyle name="Output 2 4 11" xfId="6472" xr:uid="{5463DB06-7090-4D4C-A882-A7B9D032F63E}"/>
    <cellStyle name="Output 2 4 11 2" xfId="6473" xr:uid="{350C86AE-1053-4C17-A45E-91991CE54E05}"/>
    <cellStyle name="Output 2 4 11_11.2" xfId="6474" xr:uid="{5A697B24-33A4-4C1D-8BF9-61DD5CE14AE1}"/>
    <cellStyle name="Output 2 4 12" xfId="6475" xr:uid="{F65D4076-EFFA-4033-83F2-BF48D93B7841}"/>
    <cellStyle name="Output 2 4 12 2" xfId="6476" xr:uid="{93BD0546-D5DC-42A7-8ADE-66DAF180AC5A}"/>
    <cellStyle name="Output 2 4 12_11.2" xfId="6477" xr:uid="{465C9EBD-AC83-4152-B111-C7CC22635C6B}"/>
    <cellStyle name="Output 2 4 13" xfId="6478" xr:uid="{E48DAF7C-8879-41BD-9EF7-592A170C7324}"/>
    <cellStyle name="Output 2 4 13 2" xfId="6479" xr:uid="{4E7711CF-C72B-41F8-AEE5-B638999287CA}"/>
    <cellStyle name="Output 2 4 13_11.2" xfId="6480" xr:uid="{C6FF0E67-8573-467C-BE28-942949836F20}"/>
    <cellStyle name="Output 2 4 14" xfId="6481" xr:uid="{C7347F12-AC3A-4CEB-A461-630A4717ACB5}"/>
    <cellStyle name="Output 2 4 14 2" xfId="6482" xr:uid="{A484E8D8-C080-4577-8DF8-037BBD11BC77}"/>
    <cellStyle name="Output 2 4 14_11.2" xfId="6483" xr:uid="{E0BCB514-954D-4F8D-9BAF-168487570C42}"/>
    <cellStyle name="Output 2 4 15" xfId="6484" xr:uid="{9C3D0240-76E5-4E7B-BB09-C868A25D5C49}"/>
    <cellStyle name="Output 2 4 2" xfId="6485" xr:uid="{9D1E22E7-0BF7-4A04-ABCD-6F08252D5666}"/>
    <cellStyle name="Output 2 4 2 2" xfId="6486" xr:uid="{D4AB261E-D99C-4740-8CB3-11ADD6EC28FE}"/>
    <cellStyle name="Output 2 4 2_11.2" xfId="6487" xr:uid="{2213A330-1B97-474C-9AEB-FD903628F435}"/>
    <cellStyle name="Output 2 4 3" xfId="6488" xr:uid="{EDE3039A-F617-4CFE-AAB3-B28AEB356016}"/>
    <cellStyle name="Output 2 4 3 2" xfId="6489" xr:uid="{A3E13C15-3A16-47A1-A125-3971DE67D7FF}"/>
    <cellStyle name="Output 2 4 3_11.2" xfId="6490" xr:uid="{7D892B44-8A87-4CD8-B621-F7B91B337E81}"/>
    <cellStyle name="Output 2 4 4" xfId="6491" xr:uid="{FC5F80D0-53A6-408A-AA91-60D211C5C266}"/>
    <cellStyle name="Output 2 4 4 2" xfId="6492" xr:uid="{4C5C0C17-BC6E-420D-B7CC-EC8D319774FF}"/>
    <cellStyle name="Output 2 4 4_11.2" xfId="6493" xr:uid="{7AFBCE8A-5BDA-4858-81C6-9FFDC9751D67}"/>
    <cellStyle name="Output 2 4 5" xfId="6494" xr:uid="{84217E3B-BE00-421B-B149-B9C0B3D913C2}"/>
    <cellStyle name="Output 2 4 5 2" xfId="6495" xr:uid="{9FCDFB3C-6AE5-438B-A288-D1E33177A3FE}"/>
    <cellStyle name="Output 2 4 5_11.2" xfId="6496" xr:uid="{40FEA951-D7BC-4AE8-9E0E-6A3FAC5DDE81}"/>
    <cellStyle name="Output 2 4 6" xfId="6497" xr:uid="{A90D75C8-B6B7-4B1A-8CF3-AF29B704A76E}"/>
    <cellStyle name="Output 2 4 6 2" xfId="6498" xr:uid="{7BC7833B-F2C0-4E8B-BB86-29B8A5415F3C}"/>
    <cellStyle name="Output 2 4 6_11.2" xfId="6499" xr:uid="{8F87505E-9B25-44B9-A614-2726DB419EC4}"/>
    <cellStyle name="Output 2 4 7" xfId="6500" xr:uid="{7DD91056-0947-4CC2-BEA7-7C43D7567077}"/>
    <cellStyle name="Output 2 4 7 2" xfId="6501" xr:uid="{73AA830F-F790-4800-9BCE-8EA3FA7E4C2E}"/>
    <cellStyle name="Output 2 4 7_11.2" xfId="6502" xr:uid="{5A3D1BE7-CC7B-4DB2-B757-8012C9850C5C}"/>
    <cellStyle name="Output 2 4 8" xfId="6503" xr:uid="{B5CD1561-248B-4A44-A705-A3837E4A9CEA}"/>
    <cellStyle name="Output 2 4 8 2" xfId="6504" xr:uid="{8116B735-96CF-4A46-A66A-692245776663}"/>
    <cellStyle name="Output 2 4 8_11.2" xfId="6505" xr:uid="{689D4CFB-B61B-4750-AE7B-06F0C2D4A15B}"/>
    <cellStyle name="Output 2 4 9" xfId="6506" xr:uid="{9B7BC6DA-2A77-4586-BC32-08E09C4833B7}"/>
    <cellStyle name="Output 2 4 9 2" xfId="6507" xr:uid="{135FCC80-A067-4C5E-9A8F-95D3566B5E55}"/>
    <cellStyle name="Output 2 4 9_11.2" xfId="6508" xr:uid="{E3CCB3BE-0E39-4206-AF82-7F600B8D515C}"/>
    <cellStyle name="Output 2 4_11.2" xfId="6509" xr:uid="{41BF7DBF-66D2-4173-945D-52C53EEF41BB}"/>
    <cellStyle name="Output 2 5" xfId="6510" xr:uid="{B23F023D-0818-442C-856B-F754F83D8688}"/>
    <cellStyle name="Output 2 5 10" xfId="6511" xr:uid="{E5F68131-31AC-4DCE-BDDA-0547820A1840}"/>
    <cellStyle name="Output 2 5 10 2" xfId="6512" xr:uid="{69748A6A-BB68-455F-942E-0D2D3746CCBE}"/>
    <cellStyle name="Output 2 5 10_11.2" xfId="6513" xr:uid="{6476F2FA-2E10-44B0-9911-829EAC8A351F}"/>
    <cellStyle name="Output 2 5 11" xfId="6514" xr:uid="{1A1969B1-042F-4B5E-9CF2-CAE78701F1E0}"/>
    <cellStyle name="Output 2 5 11 2" xfId="6515" xr:uid="{32B33E0C-5062-45B1-9D13-6BC592683B2A}"/>
    <cellStyle name="Output 2 5 11_11.2" xfId="6516" xr:uid="{4271E760-FFCA-4198-865C-F51B83A3B6EB}"/>
    <cellStyle name="Output 2 5 12" xfId="6517" xr:uid="{19BCAD03-04E2-49F1-9F4C-A2E7004C1EC6}"/>
    <cellStyle name="Output 2 5 12 2" xfId="6518" xr:uid="{E414056D-192A-4C83-BD33-5BCE9F1FFB82}"/>
    <cellStyle name="Output 2 5 12_11.2" xfId="6519" xr:uid="{935D3821-D4E7-4594-8F7F-25A61F1C0B1D}"/>
    <cellStyle name="Output 2 5 13" xfId="6520" xr:uid="{4E137711-0FFD-4C5C-8212-E1BB38ABD0E3}"/>
    <cellStyle name="Output 2 5 13 2" xfId="6521" xr:uid="{7501FBF3-6407-4D33-8EEC-A5DFA11EB95E}"/>
    <cellStyle name="Output 2 5 13_11.2" xfId="6522" xr:uid="{7BE1E211-13B1-482D-8895-B5755F2D838C}"/>
    <cellStyle name="Output 2 5 14" xfId="6523" xr:uid="{3B159C8B-A298-4847-8197-7E46A8CB08C1}"/>
    <cellStyle name="Output 2 5 14 2" xfId="6524" xr:uid="{D878A285-4AC2-488A-9B47-240A3CA50F52}"/>
    <cellStyle name="Output 2 5 14_11.2" xfId="6525" xr:uid="{60ED66CF-1AF6-4A03-84D9-C5B4FC2A7A6E}"/>
    <cellStyle name="Output 2 5 15" xfId="6526" xr:uid="{7E460153-BD19-4535-A8FB-3BE04BB7D44C}"/>
    <cellStyle name="Output 2 5 2" xfId="6527" xr:uid="{2842EB10-96C8-4430-84AB-A2D1039D483A}"/>
    <cellStyle name="Output 2 5 2 2" xfId="6528" xr:uid="{601A67F1-36F1-4732-A0B6-1521D7E3CD34}"/>
    <cellStyle name="Output 2 5 2_11.2" xfId="6529" xr:uid="{31DDDAD6-9B64-4494-A289-6B2104C85A6B}"/>
    <cellStyle name="Output 2 5 3" xfId="6530" xr:uid="{1205D5A1-4FF3-4EE0-AB86-D379DCADD7C7}"/>
    <cellStyle name="Output 2 5 3 2" xfId="6531" xr:uid="{1915FABB-4473-454C-A7AD-38E1203C99D9}"/>
    <cellStyle name="Output 2 5 3_11.2" xfId="6532" xr:uid="{DC24EB81-DB1E-495A-AB7B-DBFA3FAB3AE2}"/>
    <cellStyle name="Output 2 5 4" xfId="6533" xr:uid="{99134CD6-1EDC-4877-A8A7-26480F98787B}"/>
    <cellStyle name="Output 2 5 4 2" xfId="6534" xr:uid="{184B5C8C-BAC1-49E3-93C9-4880D3633FDE}"/>
    <cellStyle name="Output 2 5 4_11.2" xfId="6535" xr:uid="{E2329947-AAEB-455B-BE01-56B3B83DD30B}"/>
    <cellStyle name="Output 2 5 5" xfId="6536" xr:uid="{78A053A2-701E-47E4-A148-75EF347EAAAB}"/>
    <cellStyle name="Output 2 5 5 2" xfId="6537" xr:uid="{4764C181-D7FA-4FAF-A215-2351C274C26E}"/>
    <cellStyle name="Output 2 5 5_11.2" xfId="6538" xr:uid="{85F86516-157D-48E0-8005-8D3E9EED5E5A}"/>
    <cellStyle name="Output 2 5 6" xfId="6539" xr:uid="{54A7FB6B-952D-491C-814F-BF14A03FA062}"/>
    <cellStyle name="Output 2 5 6 2" xfId="6540" xr:uid="{113FF495-E6E0-4FE2-AFA1-D7AEC8B18F9A}"/>
    <cellStyle name="Output 2 5 6_11.2" xfId="6541" xr:uid="{A20B1816-8303-40EB-83C0-5AE8B95C7491}"/>
    <cellStyle name="Output 2 5 7" xfId="6542" xr:uid="{C802C8E6-AAB6-4ECC-97E7-677B593A9D09}"/>
    <cellStyle name="Output 2 5 7 2" xfId="6543" xr:uid="{FBE5B674-9861-472C-BF4C-5F469EA85285}"/>
    <cellStyle name="Output 2 5 7_11.2" xfId="6544" xr:uid="{DB7CF377-5326-4C85-BC7D-AAD24032B5DE}"/>
    <cellStyle name="Output 2 5 8" xfId="6545" xr:uid="{6873AFCC-3FE0-489F-BA98-375429190DD1}"/>
    <cellStyle name="Output 2 5 8 2" xfId="6546" xr:uid="{2A582FB3-0199-4E33-A6C1-881293F6CBD6}"/>
    <cellStyle name="Output 2 5 8_11.2" xfId="6547" xr:uid="{D924C9F3-9B17-4841-BA72-8D9A3EDD6B18}"/>
    <cellStyle name="Output 2 5 9" xfId="6548" xr:uid="{6F7539E6-F86C-4426-9C71-FCBE458F3AF0}"/>
    <cellStyle name="Output 2 5 9 2" xfId="6549" xr:uid="{9D27C97F-A6D1-41E0-8106-DE0F2649EC97}"/>
    <cellStyle name="Output 2 5 9_11.2" xfId="6550" xr:uid="{113E14A2-BF3E-4AC5-BA7A-B723803EAD94}"/>
    <cellStyle name="Output 2 5_11.2" xfId="6551" xr:uid="{070347D9-9160-4747-8664-E977DE862664}"/>
    <cellStyle name="Output 2 6" xfId="6552" xr:uid="{9FCD0C97-1B36-4011-8F26-4463CDFB77BD}"/>
    <cellStyle name="Output 2 6 10" xfId="6553" xr:uid="{576DB018-D802-4E14-84C2-AED72EFF6048}"/>
    <cellStyle name="Output 2 6 10 2" xfId="6554" xr:uid="{2298FE6C-1353-430E-9014-D2E2DACAEC82}"/>
    <cellStyle name="Output 2 6 10_11.2" xfId="6555" xr:uid="{A19EDEB1-A9F5-45EE-8898-E7D77869439A}"/>
    <cellStyle name="Output 2 6 11" xfId="6556" xr:uid="{73EE5D8C-A18E-41A4-9D15-9E7A8B91081A}"/>
    <cellStyle name="Output 2 6 11 2" xfId="6557" xr:uid="{7AC65868-1EE5-4E51-9CF7-E06CD51BFDAF}"/>
    <cellStyle name="Output 2 6 11_11.2" xfId="6558" xr:uid="{7C59711B-3FBB-41EF-A157-279E9EFDB200}"/>
    <cellStyle name="Output 2 6 12" xfId="6559" xr:uid="{64DC3ED0-931F-41F4-A0E5-E2D05EC63672}"/>
    <cellStyle name="Output 2 6 12 2" xfId="6560" xr:uid="{99E0F7F3-C57C-4029-A3A7-15DC211E6BC3}"/>
    <cellStyle name="Output 2 6 12_11.2" xfId="6561" xr:uid="{1C224015-21CE-4221-9AC4-2EBF8088CF3D}"/>
    <cellStyle name="Output 2 6 13" xfId="6562" xr:uid="{64C2275A-EF27-49A6-BCA1-74AE11E0FEB7}"/>
    <cellStyle name="Output 2 6 13 2" xfId="6563" xr:uid="{23D85E76-60FD-481E-8830-21B9777114E1}"/>
    <cellStyle name="Output 2 6 13_11.2" xfId="6564" xr:uid="{7CA1DF02-53DA-450F-A9B5-E812430534EF}"/>
    <cellStyle name="Output 2 6 14" xfId="6565" xr:uid="{CBE512F5-2D5E-4A8A-8468-61C41B0AB91C}"/>
    <cellStyle name="Output 2 6 14 2" xfId="6566" xr:uid="{70F9EE93-280C-4F2F-AB14-AAFE531F835B}"/>
    <cellStyle name="Output 2 6 14_11.2" xfId="6567" xr:uid="{B4BFFE35-7701-429D-9001-27DB7794B7E9}"/>
    <cellStyle name="Output 2 6 15" xfId="6568" xr:uid="{5C81D6ED-BAC1-47A8-86E4-7451A427A712}"/>
    <cellStyle name="Output 2 6 2" xfId="6569" xr:uid="{D462C201-C06B-457F-B309-7EA70D2D4F94}"/>
    <cellStyle name="Output 2 6 2 2" xfId="6570" xr:uid="{30676213-FF05-4192-B5C6-A3CB95D51CEF}"/>
    <cellStyle name="Output 2 6 2_11.2" xfId="6571" xr:uid="{4E4E9737-0D9D-48B6-B45B-D6C6D08AA910}"/>
    <cellStyle name="Output 2 6 3" xfId="6572" xr:uid="{799817DF-F3B1-422C-A00F-0A6FB20EA47F}"/>
    <cellStyle name="Output 2 6 3 2" xfId="6573" xr:uid="{DFDCB3E6-F8BE-47C8-90E7-8DB156C9B69C}"/>
    <cellStyle name="Output 2 6 3_11.2" xfId="6574" xr:uid="{A909AAAD-63FC-4D1A-BF16-30D9F0971A99}"/>
    <cellStyle name="Output 2 6 4" xfId="6575" xr:uid="{A179E445-4FFD-4E50-8CBF-6917B8F5780D}"/>
    <cellStyle name="Output 2 6 4 2" xfId="6576" xr:uid="{66948960-D021-48D7-9413-FBDF889BFE66}"/>
    <cellStyle name="Output 2 6 4_11.2" xfId="6577" xr:uid="{BD4C2B7C-A1DF-4A0C-A524-95EBAF17E3BC}"/>
    <cellStyle name="Output 2 6 5" xfId="6578" xr:uid="{EAB55475-E0C8-4AAE-838D-012859F80D36}"/>
    <cellStyle name="Output 2 6 5 2" xfId="6579" xr:uid="{406CD2A9-B72A-4AE8-98C4-B7B32D704D57}"/>
    <cellStyle name="Output 2 6 5_11.2" xfId="6580" xr:uid="{D9CFDBED-349A-407F-A7B6-A8D9C911360A}"/>
    <cellStyle name="Output 2 6 6" xfId="6581" xr:uid="{BFF9B9F7-C41A-4F7F-A7B2-5A496143AC37}"/>
    <cellStyle name="Output 2 6 6 2" xfId="6582" xr:uid="{4D6184EB-6386-4E1B-A019-E503DB8DC8DC}"/>
    <cellStyle name="Output 2 6 6_11.2" xfId="6583" xr:uid="{47E035F9-48BA-4BD0-8D30-BDE30356EC74}"/>
    <cellStyle name="Output 2 6 7" xfId="6584" xr:uid="{FC3CC782-62D7-4784-9A90-309E25ACB62B}"/>
    <cellStyle name="Output 2 6 7 2" xfId="6585" xr:uid="{01DE7ED5-3FFC-4108-B168-BA9DB02A3FD9}"/>
    <cellStyle name="Output 2 6 7_11.2" xfId="6586" xr:uid="{E6EB3F1C-5A86-4B39-97DA-39B990B0D27A}"/>
    <cellStyle name="Output 2 6 8" xfId="6587" xr:uid="{1C7B3A0B-B4EA-48AB-B2E5-9D985C506B26}"/>
    <cellStyle name="Output 2 6 8 2" xfId="6588" xr:uid="{4B01704C-FBD2-4EFD-9B74-F9A73CC6E36C}"/>
    <cellStyle name="Output 2 6 8_11.2" xfId="6589" xr:uid="{6B77F2AF-3BAA-4796-BC29-C9C19E9EF36C}"/>
    <cellStyle name="Output 2 6 9" xfId="6590" xr:uid="{21D05F6F-167F-49B5-8031-0E3A436652E8}"/>
    <cellStyle name="Output 2 6 9 2" xfId="6591" xr:uid="{A18CFA25-21BD-48A5-90BA-8DD5C3AD523B}"/>
    <cellStyle name="Output 2 6 9_11.2" xfId="6592" xr:uid="{CE563554-BB12-45C5-B46C-22008C6A233F}"/>
    <cellStyle name="Output 2 6_11.2" xfId="6593" xr:uid="{3A05898C-7E17-4CDB-AA19-65648ACFBB7E}"/>
    <cellStyle name="Output 2 7" xfId="6594" xr:uid="{AA5E536A-2520-4E0B-AF45-4728634D2809}"/>
    <cellStyle name="Output 2 7 10" xfId="6595" xr:uid="{5E0C16EB-66DB-4DDF-B97F-70E43E550BA7}"/>
    <cellStyle name="Output 2 7 10 2" xfId="6596" xr:uid="{CF6F4B47-2BCE-435E-8A90-9D61B2D1C156}"/>
    <cellStyle name="Output 2 7 10_11.2" xfId="6597" xr:uid="{77A7AAA9-133C-4D50-ABC1-424C3835703E}"/>
    <cellStyle name="Output 2 7 11" xfId="6598" xr:uid="{730BAEDC-8D1A-46E0-B798-E8745406C9E0}"/>
    <cellStyle name="Output 2 7 11 2" xfId="6599" xr:uid="{63AE37F2-A648-4AAE-B796-F924BCDDA772}"/>
    <cellStyle name="Output 2 7 11_11.2" xfId="6600" xr:uid="{AD6D8A22-D553-4488-AB44-3A07B21898C8}"/>
    <cellStyle name="Output 2 7 12" xfId="6601" xr:uid="{FC48B4EE-C53D-438D-850E-42446889C3FF}"/>
    <cellStyle name="Output 2 7 12 2" xfId="6602" xr:uid="{FAEA0149-1E88-4D54-877B-9C62B0241334}"/>
    <cellStyle name="Output 2 7 12_11.2" xfId="6603" xr:uid="{01190854-FBA4-42E5-9222-064FA38E7E91}"/>
    <cellStyle name="Output 2 7 13" xfId="6604" xr:uid="{7EEFB069-023C-4776-8820-72C36710AE71}"/>
    <cellStyle name="Output 2 7 13 2" xfId="6605" xr:uid="{170CA25C-23A7-4710-843A-A084C50A24ED}"/>
    <cellStyle name="Output 2 7 13_11.2" xfId="6606" xr:uid="{2AA8A39A-854A-43CE-B3F5-723A627E8E36}"/>
    <cellStyle name="Output 2 7 14" xfId="6607" xr:uid="{0EAEFD8E-9515-47EC-A34B-DE44ED09577D}"/>
    <cellStyle name="Output 2 7 14 2" xfId="6608" xr:uid="{2FE0DE50-7B1C-4708-842F-E601EE8AE6E9}"/>
    <cellStyle name="Output 2 7 14_11.2" xfId="6609" xr:uid="{5AA8CE51-F826-4F25-BE68-1767B95947E6}"/>
    <cellStyle name="Output 2 7 15" xfId="6610" xr:uid="{30616075-FC72-46ED-B481-60CF922237E3}"/>
    <cellStyle name="Output 2 7 2" xfId="6611" xr:uid="{D4BF485F-F356-4902-BCF5-910FE50249C2}"/>
    <cellStyle name="Output 2 7 2 2" xfId="6612" xr:uid="{8927AD28-4D8E-46A7-97BF-03A767921B38}"/>
    <cellStyle name="Output 2 7 2_11.2" xfId="6613" xr:uid="{97AA4A1B-6F5C-427D-B27D-8AEB29C39DC2}"/>
    <cellStyle name="Output 2 7 3" xfId="6614" xr:uid="{36C399DE-7876-4F06-B523-36A89C83BD12}"/>
    <cellStyle name="Output 2 7 3 2" xfId="6615" xr:uid="{80B901DF-6079-4432-8734-4E4689CFC4F4}"/>
    <cellStyle name="Output 2 7 3_11.2" xfId="6616" xr:uid="{9BF92725-37D8-4970-979C-1FCB60999767}"/>
    <cellStyle name="Output 2 7 4" xfId="6617" xr:uid="{F4285074-65D3-464F-B121-86E503019EFA}"/>
    <cellStyle name="Output 2 7 4 2" xfId="6618" xr:uid="{8EF154FE-00C9-4B6D-AF5B-B270FDB78F44}"/>
    <cellStyle name="Output 2 7 4_11.2" xfId="6619" xr:uid="{AA248E77-4182-4F6C-B659-46CD2B5BC09E}"/>
    <cellStyle name="Output 2 7 5" xfId="6620" xr:uid="{0DB7DF72-16A7-4A0A-9219-A9A6371659A7}"/>
    <cellStyle name="Output 2 7 5 2" xfId="6621" xr:uid="{AAC357D6-8DFA-4C15-8F0C-211F999772A6}"/>
    <cellStyle name="Output 2 7 5_11.2" xfId="6622" xr:uid="{4B4BD36D-8E5A-41AC-9603-CFA2A5A34ACF}"/>
    <cellStyle name="Output 2 7 6" xfId="6623" xr:uid="{30772656-C0D5-4FD5-9545-5006E8CAA865}"/>
    <cellStyle name="Output 2 7 6 2" xfId="6624" xr:uid="{DCD9AA19-FAD2-4CE9-BDCA-911E24E6C857}"/>
    <cellStyle name="Output 2 7 6_11.2" xfId="6625" xr:uid="{DFDB70B4-2EB1-4533-B027-94780CDA6657}"/>
    <cellStyle name="Output 2 7 7" xfId="6626" xr:uid="{FF224BC9-5677-4E21-86C2-0686AC245AA7}"/>
    <cellStyle name="Output 2 7 7 2" xfId="6627" xr:uid="{24BCC27F-1A87-4FFB-80C4-A7242064D193}"/>
    <cellStyle name="Output 2 7 7_11.2" xfId="6628" xr:uid="{92B98269-07A9-44BD-B6DD-AC939398DEFB}"/>
    <cellStyle name="Output 2 7 8" xfId="6629" xr:uid="{2CC146D7-5CC0-4715-A080-1EDC85A1A52A}"/>
    <cellStyle name="Output 2 7 8 2" xfId="6630" xr:uid="{71C50F22-E0A6-4E9F-AFFC-C1DE2B11DE5A}"/>
    <cellStyle name="Output 2 7 8_11.2" xfId="6631" xr:uid="{E60992FF-8E57-46F4-B886-1C37A0CB2BE1}"/>
    <cellStyle name="Output 2 7 9" xfId="6632" xr:uid="{DE96CB1B-0BA0-4E7C-9536-88F66FBE87D0}"/>
    <cellStyle name="Output 2 7 9 2" xfId="6633" xr:uid="{1B8FAE33-4914-4E0C-ACB1-1654D7CC58BB}"/>
    <cellStyle name="Output 2 7 9_11.2" xfId="6634" xr:uid="{19C49222-542F-465F-8E45-3E2D7CFA9D9C}"/>
    <cellStyle name="Output 2 7_11.2" xfId="6635" xr:uid="{9962120A-64BF-497D-8D78-3B1CDA65985B}"/>
    <cellStyle name="Output 2 8" xfId="6636" xr:uid="{3FF664BF-4E7C-4C25-94A8-4D07A769EB19}"/>
    <cellStyle name="Output 2 8 2" xfId="6637" xr:uid="{C11999AF-A968-40B8-AE8D-CA27C9755B67}"/>
    <cellStyle name="Output 2 8_11.2" xfId="6638" xr:uid="{6A470F83-A27F-4DCC-9ABF-7126BDE55555}"/>
    <cellStyle name="Output 2 9" xfId="6639" xr:uid="{EEDCF432-0BCD-46D9-A13B-F92C53949406}"/>
    <cellStyle name="Output 2 9 2" xfId="6640" xr:uid="{F648C55A-180F-4FC1-8EBC-2A51FF710648}"/>
    <cellStyle name="Output 2 9_11.2" xfId="6641" xr:uid="{CCD53BF2-CC4B-49D4-AF0A-D63F400D26F1}"/>
    <cellStyle name="Output 2_11.2" xfId="6642" xr:uid="{FC704758-85BE-4BF7-815E-755F94382D64}"/>
    <cellStyle name="Output 3" xfId="6643" xr:uid="{3EF6AC3A-6D27-41E7-B1D9-B64EBD39699A}"/>
    <cellStyle name="Output 3 10" xfId="6644" xr:uid="{DD7A34FD-A6EB-499C-84ED-D0972AF94AE7}"/>
    <cellStyle name="Output 3 10 2" xfId="6645" xr:uid="{48902795-5596-45E6-9D3C-8F89BDA4EBF1}"/>
    <cellStyle name="Output 3 10_11.2" xfId="6646" xr:uid="{CEB23B6B-BBD9-406A-A1DB-810C08FF0BC2}"/>
    <cellStyle name="Output 3 11" xfId="6647" xr:uid="{8DDE970A-6A68-4C7D-9AF9-6AD8DF16737F}"/>
    <cellStyle name="Output 3 11 2" xfId="6648" xr:uid="{E068D29A-AF03-43D1-A3E0-1E4F5B0075F9}"/>
    <cellStyle name="Output 3 11_11.2" xfId="6649" xr:uid="{16C47B10-B247-4E6E-9B52-C71B4EE121AF}"/>
    <cellStyle name="Output 3 12" xfId="6650" xr:uid="{EB5AA8CC-7577-48CD-B896-BD27CD897D04}"/>
    <cellStyle name="Output 3 12 2" xfId="6651" xr:uid="{D34A5348-6C63-452B-80F4-D95413EA9DCC}"/>
    <cellStyle name="Output 3 12_11.2" xfId="6652" xr:uid="{61CB9417-0FF4-4F57-8DDA-97611BB21026}"/>
    <cellStyle name="Output 3 13" xfId="6653" xr:uid="{7D127232-2FC0-4820-A88D-FB4BD0189EF6}"/>
    <cellStyle name="Output 3 13 2" xfId="6654" xr:uid="{101DA667-7714-4AAD-9A82-4781F152DF50}"/>
    <cellStyle name="Output 3 13_11.2" xfId="6655" xr:uid="{03D36575-20FA-4097-9C4A-F8FF5E6682BA}"/>
    <cellStyle name="Output 3 14" xfId="6656" xr:uid="{4EFA4647-8C84-4254-AE3C-A6EC47E9EEDD}"/>
    <cellStyle name="Output 3 14 2" xfId="6657" xr:uid="{B9347341-0572-44AA-AAF1-724832C8744D}"/>
    <cellStyle name="Output 3 14_11.2" xfId="6658" xr:uid="{2EA559C1-C493-4812-B7AB-7E41F8D69429}"/>
    <cellStyle name="Output 3 15" xfId="6659" xr:uid="{748B192D-6793-4DF2-B286-9A2056412900}"/>
    <cellStyle name="Output 3 2" xfId="6660" xr:uid="{012E68C2-E5F6-4B8A-9D57-51057048E37C}"/>
    <cellStyle name="Output 3 2 2" xfId="6661" xr:uid="{3FA9067F-55F7-4BA8-8EED-4A8C2B869D20}"/>
    <cellStyle name="Output 3 2_11.2" xfId="6662" xr:uid="{06A3EDA9-F7C5-4D5D-8FF4-D03F0C85330C}"/>
    <cellStyle name="Output 3 3" xfId="6663" xr:uid="{D55EF276-1E3A-48B6-BC90-8F8040D693BB}"/>
    <cellStyle name="Output 3 3 2" xfId="6664" xr:uid="{0A7FE8DA-E4D3-4804-901A-2F2DCDE8CD84}"/>
    <cellStyle name="Output 3 3_11.2" xfId="6665" xr:uid="{C44B52FF-1329-41B7-A438-98E8E5D5833F}"/>
    <cellStyle name="Output 3 4" xfId="6666" xr:uid="{F4E0D7D9-9A62-45C2-8636-FA93DDD44492}"/>
    <cellStyle name="Output 3 4 2" xfId="6667" xr:uid="{E5123F82-71BC-434F-BA3C-740B95C41BE1}"/>
    <cellStyle name="Output 3 4_11.2" xfId="6668" xr:uid="{61DFE5DC-0E0F-426E-B6B2-114E7873B97A}"/>
    <cellStyle name="Output 3 5" xfId="6669" xr:uid="{E4C41470-8740-415C-8FFF-A405D50BDB75}"/>
    <cellStyle name="Output 3 5 2" xfId="6670" xr:uid="{0BF43366-FD0A-4ABB-BC7E-23EB3487D99C}"/>
    <cellStyle name="Output 3 5_11.2" xfId="6671" xr:uid="{F331AFCD-87B0-40ED-AF17-C520D273683A}"/>
    <cellStyle name="Output 3 6" xfId="6672" xr:uid="{B27B43E3-D0F0-4AF3-B3F2-0FAE2FA0FA9F}"/>
    <cellStyle name="Output 3 6 2" xfId="6673" xr:uid="{ECF4825A-3B9F-448C-A8A0-4253B23711B5}"/>
    <cellStyle name="Output 3 6_11.2" xfId="6674" xr:uid="{78A7CF5E-14AF-47D4-994E-DAA9CFB955DC}"/>
    <cellStyle name="Output 3 7" xfId="6675" xr:uid="{621D598A-CF4D-4BA3-A66A-E5C48ADA78B5}"/>
    <cellStyle name="Output 3 7 2" xfId="6676" xr:uid="{91827B52-A74B-4B70-B910-194C8C589910}"/>
    <cellStyle name="Output 3 7_11.2" xfId="6677" xr:uid="{533D4621-56A5-4021-9778-43AC1AC3610C}"/>
    <cellStyle name="Output 3 8" xfId="6678" xr:uid="{18D4790B-A834-4B58-BCD1-E0337D14F119}"/>
    <cellStyle name="Output 3 8 2" xfId="6679" xr:uid="{8F4DBCD4-9542-4CE5-B8AC-763B88387C31}"/>
    <cellStyle name="Output 3 8_11.2" xfId="6680" xr:uid="{014685AE-83FC-44A2-A5E1-C4B81C711939}"/>
    <cellStyle name="Output 3 9" xfId="6681" xr:uid="{0B086A70-A39D-4C03-A3C6-0818BBF3DFCA}"/>
    <cellStyle name="Output 3 9 2" xfId="6682" xr:uid="{7437155A-0E6A-4C91-8F15-0A0C2A17F61B}"/>
    <cellStyle name="Output 3 9_11.2" xfId="6683" xr:uid="{9282EE73-C462-4066-B7A3-6551028A55B0}"/>
    <cellStyle name="Output 3_11.2" xfId="6684" xr:uid="{65B3D4D0-BF00-4DFD-B0D4-5A633182DD07}"/>
    <cellStyle name="Output 4" xfId="6685" xr:uid="{BB846730-DCD6-40A7-ACF1-7A507A0F0516}"/>
    <cellStyle name="Output 4 10" xfId="6686" xr:uid="{EC22677A-B0FB-474F-867A-EF6AE87CDD1F}"/>
    <cellStyle name="Output 4 10 2" xfId="6687" xr:uid="{49C079A3-C62C-4D45-8DD5-916D2492ADE1}"/>
    <cellStyle name="Output 4 10_11.2" xfId="6688" xr:uid="{B9712652-39DB-4284-B672-D9466E229EE5}"/>
    <cellStyle name="Output 4 11" xfId="6689" xr:uid="{592BAB03-7570-48B3-8480-5DEFE4EF0871}"/>
    <cellStyle name="Output 4 11 2" xfId="6690" xr:uid="{ADE513E1-2033-4C97-A8E1-CB1D279164B0}"/>
    <cellStyle name="Output 4 11_11.2" xfId="6691" xr:uid="{C9B74D97-D040-4081-B7FF-D267543B115C}"/>
    <cellStyle name="Output 4 12" xfId="6692" xr:uid="{38B61B38-0D97-4B9C-AFC7-B8F2A3AF2F03}"/>
    <cellStyle name="Output 4 12 2" xfId="6693" xr:uid="{6640F2A8-222A-4FFC-A681-C78F73B0BFFC}"/>
    <cellStyle name="Output 4 12_11.2" xfId="6694" xr:uid="{00A4EEAA-F313-426F-B083-99FF7C0E2475}"/>
    <cellStyle name="Output 4 13" xfId="6695" xr:uid="{79DAF949-F2E6-4E26-A1BC-3D18BE556848}"/>
    <cellStyle name="Output 4 13 2" xfId="6696" xr:uid="{700BF30D-22AF-4BAD-9ED3-6AEEA1413AFA}"/>
    <cellStyle name="Output 4 13_11.2" xfId="6697" xr:uid="{219B24EA-2581-4732-8C16-000CBC04586F}"/>
    <cellStyle name="Output 4 14" xfId="6698" xr:uid="{CE11DC0B-FED2-4876-ACF4-F84C7E3FB7B2}"/>
    <cellStyle name="Output 4 14 2" xfId="6699" xr:uid="{A508EB4C-A8F3-4729-91CD-435BDAC72EA5}"/>
    <cellStyle name="Output 4 14_11.2" xfId="6700" xr:uid="{1693C6DD-4E3C-4E8F-8890-DCE69AAB6A24}"/>
    <cellStyle name="Output 4 15" xfId="6701" xr:uid="{9D2A5E42-CEC9-401D-BBCE-70628CB24767}"/>
    <cellStyle name="Output 4 2" xfId="6702" xr:uid="{0DAA0111-488D-4F4E-BA0B-125823F69350}"/>
    <cellStyle name="Output 4 2 2" xfId="6703" xr:uid="{81BF54BE-95DC-4093-BC9F-FCB2F776E6F4}"/>
    <cellStyle name="Output 4 2_11.2" xfId="6704" xr:uid="{FCE4E899-8CF4-4C40-BC52-3AA4A95D94C2}"/>
    <cellStyle name="Output 4 3" xfId="6705" xr:uid="{EEDB9B3F-67A6-4FA6-BF7F-EB2E906AF991}"/>
    <cellStyle name="Output 4 3 2" xfId="6706" xr:uid="{C7B80B35-1414-4829-8AFD-4B992C994803}"/>
    <cellStyle name="Output 4 3_11.2" xfId="6707" xr:uid="{2773E7E5-C055-4BC8-A404-15228BBCC18A}"/>
    <cellStyle name="Output 4 4" xfId="6708" xr:uid="{EE1A581B-C10D-420F-B0B6-14204270EE87}"/>
    <cellStyle name="Output 4 4 2" xfId="6709" xr:uid="{A1D51310-64F7-41A6-9090-21522565169A}"/>
    <cellStyle name="Output 4 4_11.2" xfId="6710" xr:uid="{B70C5534-DB70-4024-BFF2-9C22A0F026DC}"/>
    <cellStyle name="Output 4 5" xfId="6711" xr:uid="{D822BF60-BEB6-4F28-B0EF-DD5AD1A44178}"/>
    <cellStyle name="Output 4 5 2" xfId="6712" xr:uid="{66D65BB2-31F9-4CC9-A8AD-F52928DDA40E}"/>
    <cellStyle name="Output 4 5_11.2" xfId="6713" xr:uid="{684C1395-F8A7-4FC0-9744-03AEB465AA4E}"/>
    <cellStyle name="Output 4 6" xfId="6714" xr:uid="{43EB9E78-11E3-4F08-BD74-F445B9C10542}"/>
    <cellStyle name="Output 4 6 2" xfId="6715" xr:uid="{87E2380F-D86E-46D5-9FF7-D0FD6DDFB50C}"/>
    <cellStyle name="Output 4 6_11.2" xfId="6716" xr:uid="{30DB641F-4780-474E-AD6B-8FCE5A155315}"/>
    <cellStyle name="Output 4 7" xfId="6717" xr:uid="{69291B3F-34B3-4420-A839-29F2017569B6}"/>
    <cellStyle name="Output 4 7 2" xfId="6718" xr:uid="{63E20A67-1A37-4D13-B68F-6FC4F49467DD}"/>
    <cellStyle name="Output 4 7_11.2" xfId="6719" xr:uid="{42E4AE92-1F43-4C43-AABD-C3E9B520E691}"/>
    <cellStyle name="Output 4 8" xfId="6720" xr:uid="{F0C02D76-DFF0-499B-BF86-BD9519CAFBE0}"/>
    <cellStyle name="Output 4 8 2" xfId="6721" xr:uid="{671F58DC-D628-49B8-B952-7E50A2DA82B2}"/>
    <cellStyle name="Output 4 8_11.2" xfId="6722" xr:uid="{E620462B-EA73-46C5-B2EE-160A26221463}"/>
    <cellStyle name="Output 4 9" xfId="6723" xr:uid="{23962A3A-90CE-42E3-B769-BA476FFE79C0}"/>
    <cellStyle name="Output 4 9 2" xfId="6724" xr:uid="{14253643-04D7-4118-9F97-4B5E7EFE5CA2}"/>
    <cellStyle name="Output 4 9_11.2" xfId="6725" xr:uid="{C87AB24A-5568-4533-BE5B-A704EF9210FF}"/>
    <cellStyle name="Output 4_11.2" xfId="6726" xr:uid="{6ECA9539-6E2F-473C-BC3B-2A3FB96B0713}"/>
    <cellStyle name="Output 5" xfId="6727" xr:uid="{828122DA-1E8B-4EF8-9746-9CB4C8559BB6}"/>
    <cellStyle name="Output 5 10" xfId="6728" xr:uid="{01BD4066-AB39-413D-93C6-03957B9E4269}"/>
    <cellStyle name="Output 5 10 2" xfId="6729" xr:uid="{4ADDF065-8A6B-4803-A257-9B2285CE0439}"/>
    <cellStyle name="Output 5 10_11.2" xfId="6730" xr:uid="{5219948D-56D2-4011-845D-491BB9FB76A7}"/>
    <cellStyle name="Output 5 11" xfId="6731" xr:uid="{D2A98A94-1F81-48A6-B614-49C9FEADC8FC}"/>
    <cellStyle name="Output 5 11 2" xfId="6732" xr:uid="{FA06D998-C091-4AA0-9E92-D2FB39B58C1D}"/>
    <cellStyle name="Output 5 11_11.2" xfId="6733" xr:uid="{55FB3D8C-3DF6-41B1-BFC1-18E7629C9CE5}"/>
    <cellStyle name="Output 5 12" xfId="6734" xr:uid="{8432DE4C-B860-4532-82CE-56BB2F6E2F64}"/>
    <cellStyle name="Output 5 12 2" xfId="6735" xr:uid="{72B8220E-4181-4DF9-908E-9F0FF9B15798}"/>
    <cellStyle name="Output 5 12_11.2" xfId="6736" xr:uid="{C9624BF2-FC31-4C8F-A1C5-E8DB67422F06}"/>
    <cellStyle name="Output 5 13" xfId="6737" xr:uid="{712D1DA6-D14C-44B6-8FE3-5322592D92E8}"/>
    <cellStyle name="Output 5 13 2" xfId="6738" xr:uid="{028B335F-4BA3-4822-ACF0-1C92E279648C}"/>
    <cellStyle name="Output 5 13_11.2" xfId="6739" xr:uid="{0C6338F9-8356-4D31-9E84-A0BA0D2F09C2}"/>
    <cellStyle name="Output 5 14" xfId="6740" xr:uid="{2EDAD50F-7DAE-4E4F-A3D6-C044CE0DE165}"/>
    <cellStyle name="Output 5 14 2" xfId="6741" xr:uid="{D94FB942-5F60-46DB-A69F-3B09F1C8F890}"/>
    <cellStyle name="Output 5 14_11.2" xfId="6742" xr:uid="{6F9FE626-351B-4363-9349-98217731766E}"/>
    <cellStyle name="Output 5 15" xfId="6743" xr:uid="{62F1210F-F87F-4BB1-BD14-AC63B295BE47}"/>
    <cellStyle name="Output 5 2" xfId="6744" xr:uid="{95A63885-5868-453F-AA03-9CBBF18C88D7}"/>
    <cellStyle name="Output 5 2 2" xfId="6745" xr:uid="{4D690A0A-7AF6-4886-A0DB-4279EB6067F2}"/>
    <cellStyle name="Output 5 2_11.2" xfId="6746" xr:uid="{9453FA2C-1FA2-4331-AFDA-1C90EE24F7CC}"/>
    <cellStyle name="Output 5 3" xfId="6747" xr:uid="{7A133FC5-5793-45EE-B733-FDCAD2A8D1D7}"/>
    <cellStyle name="Output 5 3 2" xfId="6748" xr:uid="{52160687-5E32-4169-9E86-9D174704AD95}"/>
    <cellStyle name="Output 5 3_11.2" xfId="6749" xr:uid="{FC178E75-559D-462F-9939-D56BFC5C37C4}"/>
    <cellStyle name="Output 5 4" xfId="6750" xr:uid="{79AD928C-1C58-40CB-A1A0-949ED21F123E}"/>
    <cellStyle name="Output 5 4 2" xfId="6751" xr:uid="{A360C554-E554-4794-B153-DFFA19F60028}"/>
    <cellStyle name="Output 5 4_11.2" xfId="6752" xr:uid="{A1D55780-2563-4137-98C9-A988174EDC1E}"/>
    <cellStyle name="Output 5 5" xfId="6753" xr:uid="{E88D2BAE-C980-43AE-8B69-1650D956E853}"/>
    <cellStyle name="Output 5 5 2" xfId="6754" xr:uid="{1B06794E-5256-4665-B671-C285AA309284}"/>
    <cellStyle name="Output 5 5_11.2" xfId="6755" xr:uid="{26F82E62-A59C-435B-ACD0-16F1E1A5CC80}"/>
    <cellStyle name="Output 5 6" xfId="6756" xr:uid="{8D869147-924E-440C-8673-28098BAF9075}"/>
    <cellStyle name="Output 5 6 2" xfId="6757" xr:uid="{D36DD8F6-FB9A-4751-A602-3357CA12BB99}"/>
    <cellStyle name="Output 5 6_11.2" xfId="6758" xr:uid="{B97285A1-3548-490F-AE72-CD9535B2B1FE}"/>
    <cellStyle name="Output 5 7" xfId="6759" xr:uid="{75E7A433-081A-4EFA-8E54-23E45E4BD80C}"/>
    <cellStyle name="Output 5 7 2" xfId="6760" xr:uid="{687DDAA2-0FCF-48E6-8836-606A46BA3C7D}"/>
    <cellStyle name="Output 5 7_11.2" xfId="6761" xr:uid="{E69CFD3F-4DA4-475D-BD2C-1D47C8D4BB46}"/>
    <cellStyle name="Output 5 8" xfId="6762" xr:uid="{FC2770CF-BC3A-41CB-B802-30DEBA710D90}"/>
    <cellStyle name="Output 5 8 2" xfId="6763" xr:uid="{7C0D2A09-D2A5-4AF1-A6E8-763A2842691A}"/>
    <cellStyle name="Output 5 8_11.2" xfId="6764" xr:uid="{DA7B0EA6-C558-4E29-8913-5E7795AD53A5}"/>
    <cellStyle name="Output 5 9" xfId="6765" xr:uid="{414EF259-95F4-4339-BB83-1B960B81D48F}"/>
    <cellStyle name="Output 5 9 2" xfId="6766" xr:uid="{C8EF63C9-3D28-4D3D-874C-3139338C4559}"/>
    <cellStyle name="Output 5 9_11.2" xfId="6767" xr:uid="{31FA5B36-2CC7-41DD-BA0E-4D3DEB54679C}"/>
    <cellStyle name="Output 5_11.2" xfId="6768" xr:uid="{9BC59FBA-F75C-404E-B480-36E073E2DA23}"/>
    <cellStyle name="Output 6" xfId="6769" xr:uid="{94D082E8-A71D-40AA-AE40-83340B5D5E26}"/>
    <cellStyle name="Output 6 10" xfId="6770" xr:uid="{25028434-1393-420B-8968-3290DD681A38}"/>
    <cellStyle name="Output 6 10 2" xfId="6771" xr:uid="{CDA4173C-F518-4B25-A248-1D9C2EF9FDDC}"/>
    <cellStyle name="Output 6 10_11.2" xfId="6772" xr:uid="{F36EBEDE-4DF8-4383-90D1-D5E4D60CC3AE}"/>
    <cellStyle name="Output 6 11" xfId="6773" xr:uid="{10296F55-6A4E-4F36-92BC-623999B68D93}"/>
    <cellStyle name="Output 6 11 2" xfId="6774" xr:uid="{7172A66A-AADB-45BC-B37F-30D95CC51C89}"/>
    <cellStyle name="Output 6 11_11.2" xfId="6775" xr:uid="{56F4E1BF-755D-4648-B59E-DF9F9261F80A}"/>
    <cellStyle name="Output 6 12" xfId="6776" xr:uid="{DDEC5FF3-E413-4874-B8A4-A286731A0E74}"/>
    <cellStyle name="Output 6 12 2" xfId="6777" xr:uid="{144793C0-0F04-48A1-BBBE-D30FE242AFF8}"/>
    <cellStyle name="Output 6 12_11.2" xfId="6778" xr:uid="{8EFC51FC-D460-4CC5-8C89-D0D6EFC5D9FB}"/>
    <cellStyle name="Output 6 13" xfId="6779" xr:uid="{C2AE8F8D-58BA-4DAC-9A19-EC04839436E4}"/>
    <cellStyle name="Output 6 13 2" xfId="6780" xr:uid="{73B0C799-FB9D-4A93-8D5A-0C882DF72240}"/>
    <cellStyle name="Output 6 13_11.2" xfId="6781" xr:uid="{FB3FCB05-9D45-45D1-B1A3-D98022FA3DCE}"/>
    <cellStyle name="Output 6 14" xfId="6782" xr:uid="{47A81327-CB41-46F1-8EB9-80FDB71E13A9}"/>
    <cellStyle name="Output 6 14 2" xfId="6783" xr:uid="{F8CCF5C8-9EC5-4991-8E4A-EF275B90E220}"/>
    <cellStyle name="Output 6 14_11.2" xfId="6784" xr:uid="{4D7557FD-83F9-4E42-81CF-C4B58CEE4B95}"/>
    <cellStyle name="Output 6 15" xfId="6785" xr:uid="{6C389A60-68A0-405E-9223-2B4244BDD493}"/>
    <cellStyle name="Output 6 2" xfId="6786" xr:uid="{E2841D41-31CD-4536-91E6-970BE2C3A639}"/>
    <cellStyle name="Output 6 2 2" xfId="6787" xr:uid="{5C6C2BDE-FA4E-4925-937F-61961A10CA49}"/>
    <cellStyle name="Output 6 2_11.2" xfId="6788" xr:uid="{7CBAA315-04E3-4E69-929D-C25127B5D6EA}"/>
    <cellStyle name="Output 6 3" xfId="6789" xr:uid="{A67CE128-8ABD-4F3E-A17A-619907A91E32}"/>
    <cellStyle name="Output 6 3 2" xfId="6790" xr:uid="{F7363AA3-D653-4B17-A191-FF9D3E86B3F2}"/>
    <cellStyle name="Output 6 3_11.2" xfId="6791" xr:uid="{44C0B123-DEFE-454B-BBB2-2B5F662D6F04}"/>
    <cellStyle name="Output 6 4" xfId="6792" xr:uid="{215BBAD8-EADD-481F-9950-F221CAF3020F}"/>
    <cellStyle name="Output 6 4 2" xfId="6793" xr:uid="{6EF747E2-3C80-4A63-B81B-F0FD51B9D3F5}"/>
    <cellStyle name="Output 6 4_11.2" xfId="6794" xr:uid="{CF44ECA8-A100-4659-A369-786421AD58A3}"/>
    <cellStyle name="Output 6 5" xfId="6795" xr:uid="{D0F86D96-691A-45EC-AA61-9AB9BF49E60A}"/>
    <cellStyle name="Output 6 5 2" xfId="6796" xr:uid="{70250022-3CC3-4B51-9A38-1C666FF60438}"/>
    <cellStyle name="Output 6 5_11.2" xfId="6797" xr:uid="{44DDA8EE-DE03-48CE-B97D-784F02F22F0F}"/>
    <cellStyle name="Output 6 6" xfId="6798" xr:uid="{6737ADD0-401E-4371-A653-04BF13A7F1BB}"/>
    <cellStyle name="Output 6 6 2" xfId="6799" xr:uid="{C3DA1DE0-30EA-40B9-AEFF-DC5AAC6AF675}"/>
    <cellStyle name="Output 6 6_11.2" xfId="6800" xr:uid="{3B2EF9E0-F091-42D4-B9E8-E4B0ABF99C51}"/>
    <cellStyle name="Output 6 7" xfId="6801" xr:uid="{5BDD64A9-E3D8-4EAD-A219-C8B579230D5F}"/>
    <cellStyle name="Output 6 7 2" xfId="6802" xr:uid="{11B51EF1-441A-433F-ABC1-881E44634ACC}"/>
    <cellStyle name="Output 6 7_11.2" xfId="6803" xr:uid="{4B0669BB-F247-4B2F-8835-B75A3EBB50E6}"/>
    <cellStyle name="Output 6 8" xfId="6804" xr:uid="{7170FAD8-56B7-4CB3-A62E-206223FD69D8}"/>
    <cellStyle name="Output 6 8 2" xfId="6805" xr:uid="{2216B76B-A91F-4CE5-9B6C-0E5F684B0765}"/>
    <cellStyle name="Output 6 8_11.2" xfId="6806" xr:uid="{17739FC6-8658-4841-A52E-822ADF83BEE9}"/>
    <cellStyle name="Output 6 9" xfId="6807" xr:uid="{A09F576A-4116-4286-BD2A-BF3189F60A11}"/>
    <cellStyle name="Output 6 9 2" xfId="6808" xr:uid="{73EB7ECB-EB85-48CD-852D-49935B9E8CC8}"/>
    <cellStyle name="Output 6 9_11.2" xfId="6809" xr:uid="{C4838C35-60C7-4E09-A1AD-BE5B06F4C669}"/>
    <cellStyle name="Output 6_11.2" xfId="6810" xr:uid="{614CF8A2-529E-4C01-AF94-D49A85B7216C}"/>
    <cellStyle name="Output 7" xfId="6811" xr:uid="{D5914991-0C16-41A9-9F1E-68DE0A09B71E}"/>
    <cellStyle name="Output 7 10" xfId="6812" xr:uid="{2F3AE081-C96B-4044-B812-4FD33F17A5B8}"/>
    <cellStyle name="Output 7 10 2" xfId="6813" xr:uid="{C6CF79D0-82F8-40C8-AA40-03AFD696036A}"/>
    <cellStyle name="Output 7 10_11.2" xfId="6814" xr:uid="{78215675-B667-48DD-AE5E-6909221A8D3F}"/>
    <cellStyle name="Output 7 11" xfId="6815" xr:uid="{69C04CCC-F728-44F8-9E8F-A764CACC7CB4}"/>
    <cellStyle name="Output 7 11 2" xfId="6816" xr:uid="{4D0C11D5-6125-4898-90AC-DC7FD79391CF}"/>
    <cellStyle name="Output 7 11_11.2" xfId="6817" xr:uid="{328DD582-D1A1-4CA6-B04A-21953A1669A1}"/>
    <cellStyle name="Output 7 12" xfId="6818" xr:uid="{827F0250-22DC-40C0-B1AB-50F88771BF7B}"/>
    <cellStyle name="Output 7 12 2" xfId="6819" xr:uid="{D6736753-EF04-4DDC-BA3F-F494BA7FE8DD}"/>
    <cellStyle name="Output 7 12_11.2" xfId="6820" xr:uid="{47DA875E-48C4-4F8F-8333-04CDAA7ABB67}"/>
    <cellStyle name="Output 7 13" xfId="6821" xr:uid="{714984AB-1A63-4D75-ADB7-DD791387B0EB}"/>
    <cellStyle name="Output 7 13 2" xfId="6822" xr:uid="{84413D31-966E-4C4B-9CA0-A137BB95BB0A}"/>
    <cellStyle name="Output 7 13_11.2" xfId="6823" xr:uid="{26282785-B646-41BC-8B1F-8DCC08362286}"/>
    <cellStyle name="Output 7 14" xfId="6824" xr:uid="{6231BE74-11B1-4C15-A9F6-3E906397DCE6}"/>
    <cellStyle name="Output 7 14 2" xfId="6825" xr:uid="{431B0326-6EBF-4C0B-BF08-96604ED8636F}"/>
    <cellStyle name="Output 7 14_11.2" xfId="6826" xr:uid="{0FD3D528-714C-485E-9AE4-A13CD939F590}"/>
    <cellStyle name="Output 7 15" xfId="6827" xr:uid="{E7843E91-67BA-4329-BDE2-B7E4C66DA31B}"/>
    <cellStyle name="Output 7 2" xfId="6828" xr:uid="{65175CF4-38DC-4DE0-8865-5B98F876A3B2}"/>
    <cellStyle name="Output 7 2 2" xfId="6829" xr:uid="{D00D5887-1845-436A-977A-C671D91E379E}"/>
    <cellStyle name="Output 7 2_11.2" xfId="6830" xr:uid="{353CF91A-D0FD-443E-8254-3FF990557C59}"/>
    <cellStyle name="Output 7 3" xfId="6831" xr:uid="{3BD10FBF-18F1-424D-BF7B-5345A5E3F64C}"/>
    <cellStyle name="Output 7 3 2" xfId="6832" xr:uid="{69F4E6E8-C6F3-4929-A778-0A0821C85E80}"/>
    <cellStyle name="Output 7 3_11.2" xfId="6833" xr:uid="{DEB0D09B-CEDC-4B27-9003-446530C5FA54}"/>
    <cellStyle name="Output 7 4" xfId="6834" xr:uid="{4F42106B-37D4-4D37-B07C-BE426BED48E3}"/>
    <cellStyle name="Output 7 4 2" xfId="6835" xr:uid="{321A85D1-8ED2-4635-AF43-2470E1A98FC5}"/>
    <cellStyle name="Output 7 4_11.2" xfId="6836" xr:uid="{19C1AD6E-5654-42E6-8ECF-C3F5097C308E}"/>
    <cellStyle name="Output 7 5" xfId="6837" xr:uid="{C029E1A1-23CD-49B2-B502-78786A2C2709}"/>
    <cellStyle name="Output 7 5 2" xfId="6838" xr:uid="{500F18D5-C551-4BAD-928B-B182B5671FAE}"/>
    <cellStyle name="Output 7 5_11.2" xfId="6839" xr:uid="{E5C69F61-BA4F-4F51-A049-F0DC00BAC85E}"/>
    <cellStyle name="Output 7 6" xfId="6840" xr:uid="{417FC8F1-05C6-4328-9612-43E4706CF468}"/>
    <cellStyle name="Output 7 6 2" xfId="6841" xr:uid="{4B88FA54-6A58-4519-BB75-CA8CDFA42F9D}"/>
    <cellStyle name="Output 7 6_11.2" xfId="6842" xr:uid="{9EB7B7AA-006E-4CF8-B376-38F985BEA623}"/>
    <cellStyle name="Output 7 7" xfId="6843" xr:uid="{05D983FA-A634-4AAE-9218-57F6D1EA4150}"/>
    <cellStyle name="Output 7 7 2" xfId="6844" xr:uid="{A7CF48C6-6826-4C26-AEED-48A69BEAF964}"/>
    <cellStyle name="Output 7 7_11.2" xfId="6845" xr:uid="{C2838F46-AEA4-4BE1-9F13-0F384BF8AFAC}"/>
    <cellStyle name="Output 7 8" xfId="6846" xr:uid="{0A6B2552-430C-4D16-965A-8B2992132289}"/>
    <cellStyle name="Output 7 8 2" xfId="6847" xr:uid="{EE8D9E94-730A-4950-A7F4-C1E60AC4D421}"/>
    <cellStyle name="Output 7 8_11.2" xfId="6848" xr:uid="{FD8466FF-679B-4928-982D-BAAFC0BD7351}"/>
    <cellStyle name="Output 7 9" xfId="6849" xr:uid="{C3B8ADF2-31B9-4A62-AA3A-1C5C6F071F14}"/>
    <cellStyle name="Output 7 9 2" xfId="6850" xr:uid="{C9902202-CC15-4AA4-8D83-ADE4A034772F}"/>
    <cellStyle name="Output 7 9_11.2" xfId="6851" xr:uid="{E40A1B11-5AB2-4947-967F-A3C3222E3199}"/>
    <cellStyle name="Output 7_11.2" xfId="6852" xr:uid="{15C0F472-3973-4DC7-92BE-62DA9B1C0DEA}"/>
    <cellStyle name="Output 8" xfId="6853" xr:uid="{2A332BDF-62AB-449D-9930-05C07A9B0880}"/>
    <cellStyle name="Output 8 10" xfId="6854" xr:uid="{E6DAE33E-FF76-4884-8F3C-4DAFE417C164}"/>
    <cellStyle name="Output 8 10 2" xfId="6855" xr:uid="{C3C597FB-03BE-4617-B246-7AEBD09B1F71}"/>
    <cellStyle name="Output 8 10_11.2" xfId="6856" xr:uid="{FD6E537C-7A1C-4713-9C70-E44389C56416}"/>
    <cellStyle name="Output 8 11" xfId="6857" xr:uid="{00CC3B8A-318D-48E5-9F90-A27D2176E769}"/>
    <cellStyle name="Output 8 11 2" xfId="6858" xr:uid="{F446A718-AE37-4A37-9EBC-D0FED4A0368D}"/>
    <cellStyle name="Output 8 11_11.2" xfId="6859" xr:uid="{C7426B5B-DE33-4AAD-8853-AA062304336D}"/>
    <cellStyle name="Output 8 12" xfId="6860" xr:uid="{9795C3AA-F9D8-4C4A-8BF6-D7DA48EFA72C}"/>
    <cellStyle name="Output 8 12 2" xfId="6861" xr:uid="{E883F65A-7988-4B65-8474-703B7013657A}"/>
    <cellStyle name="Output 8 12_11.2" xfId="6862" xr:uid="{BDDB50E3-FBD3-4C74-8097-41C8C214A7E6}"/>
    <cellStyle name="Output 8 13" xfId="6863" xr:uid="{7FB7D5FE-E27F-4598-A326-F604B6D71BE1}"/>
    <cellStyle name="Output 8 13 2" xfId="6864" xr:uid="{50F8E2AE-CF3E-4DF3-9D27-9A40D44743D4}"/>
    <cellStyle name="Output 8 13_11.2" xfId="6865" xr:uid="{F85E518A-EAD1-47B0-9A71-903896C58910}"/>
    <cellStyle name="Output 8 14" xfId="6866" xr:uid="{08171FDD-996E-4800-A9F1-1BB4D2D7673C}"/>
    <cellStyle name="Output 8 14 2" xfId="6867" xr:uid="{F4E6189F-C84D-4603-BE45-44E68CE0136D}"/>
    <cellStyle name="Output 8 14_11.2" xfId="6868" xr:uid="{D1FB9DAB-9605-4B82-AF3D-51C2CAAFD54E}"/>
    <cellStyle name="Output 8 15" xfId="6869" xr:uid="{6CF40CB1-613A-4BFC-BA01-D1C904233CA9}"/>
    <cellStyle name="Output 8 2" xfId="6870" xr:uid="{FF5EC779-FF09-4F64-BA91-D0B81D27CA5D}"/>
    <cellStyle name="Output 8 2 2" xfId="6871" xr:uid="{B9BCD7DC-292F-4A92-90DC-F5D547687494}"/>
    <cellStyle name="Output 8 2_11.2" xfId="6872" xr:uid="{660740D9-848C-4D22-8F49-0E7F8CD24E74}"/>
    <cellStyle name="Output 8 3" xfId="6873" xr:uid="{79650278-FDBE-4B12-8848-3A4270A4EBF5}"/>
    <cellStyle name="Output 8 3 2" xfId="6874" xr:uid="{447AEBDF-8323-43AE-A596-E39D48CD496D}"/>
    <cellStyle name="Output 8 3_11.2" xfId="6875" xr:uid="{142BD1E6-0012-42BA-92C9-7A91387AC393}"/>
    <cellStyle name="Output 8 4" xfId="6876" xr:uid="{992C6CF3-DDDB-4D65-B85A-356BBF084370}"/>
    <cellStyle name="Output 8 4 2" xfId="6877" xr:uid="{94F93F84-E982-491C-92D4-869A2E863A11}"/>
    <cellStyle name="Output 8 4_11.2" xfId="6878" xr:uid="{7ECF62E1-9488-473C-96B5-B64D82E340A9}"/>
    <cellStyle name="Output 8 5" xfId="6879" xr:uid="{8D569242-199B-4C77-911D-6319832C1A35}"/>
    <cellStyle name="Output 8 5 2" xfId="6880" xr:uid="{493AEBBD-3245-4DE3-B005-CCA34684FEE3}"/>
    <cellStyle name="Output 8 5_11.2" xfId="6881" xr:uid="{39AE4D90-0808-4C89-BD11-A7326E559625}"/>
    <cellStyle name="Output 8 6" xfId="6882" xr:uid="{E7D75D84-C8F0-4F49-B86D-9C7544FC99F7}"/>
    <cellStyle name="Output 8 6 2" xfId="6883" xr:uid="{D0D68F9D-F19E-44EA-A220-2712EC66C7D1}"/>
    <cellStyle name="Output 8 6_11.2" xfId="6884" xr:uid="{A6766221-607F-4529-903E-48B663980F49}"/>
    <cellStyle name="Output 8 7" xfId="6885" xr:uid="{73AFE7D0-65E1-46CA-8321-3D404B9CBF68}"/>
    <cellStyle name="Output 8 7 2" xfId="6886" xr:uid="{3C1F8119-4FA9-43AF-A72C-ED30B4547552}"/>
    <cellStyle name="Output 8 7_11.2" xfId="6887" xr:uid="{F5DB49CA-23BD-46B1-AC39-4DEE2A001787}"/>
    <cellStyle name="Output 8 8" xfId="6888" xr:uid="{D9427EB4-01AB-437D-AEC8-6A65D10D29C2}"/>
    <cellStyle name="Output 8 8 2" xfId="6889" xr:uid="{E9E553F6-CA16-4DC5-9811-18A73BC92723}"/>
    <cellStyle name="Output 8 8_11.2" xfId="6890" xr:uid="{DC21B227-96BD-44BD-B2B4-5D3B05A67278}"/>
    <cellStyle name="Output 8 9" xfId="6891" xr:uid="{E8AB2F8B-85DF-4256-963D-EDB051EC2F60}"/>
    <cellStyle name="Output 8 9 2" xfId="6892" xr:uid="{B574546F-0F84-4CE9-BC46-9EE30FCF2E00}"/>
    <cellStyle name="Output 8 9_11.2" xfId="6893" xr:uid="{1340C0BA-3E42-4B85-926D-BB135E1E3541}"/>
    <cellStyle name="Output 8_11.2" xfId="6894" xr:uid="{AEF82508-6631-4481-A1AF-149F02C8B09B}"/>
    <cellStyle name="Output 9" xfId="6895" xr:uid="{A1D289F7-588E-4EB4-A81D-00A02E43DC2B}"/>
    <cellStyle name="Output 9 2" xfId="6896" xr:uid="{F67AB9AB-89F8-47DA-8656-8CF1607F5801}"/>
    <cellStyle name="Output 9_11.2" xfId="6897" xr:uid="{1723A6E6-959F-4A2F-8605-9E2B4092376F}"/>
    <cellStyle name="Percent [2]" xfId="6898" xr:uid="{28DBB858-A997-4494-8CD1-6F3DE9DE9872}"/>
    <cellStyle name="Percent 2" xfId="6899" xr:uid="{3FFE2C20-82E5-4443-9B4F-499D3FAF68A3}"/>
    <cellStyle name="Percent01" xfId="6900" xr:uid="{B9D1A6E9-0D4F-4987-B3DA-A18FFE85017C}"/>
    <cellStyle name="Percent02" xfId="6901" xr:uid="{BC81A735-F15D-48A2-8D5F-478C401B7082}"/>
    <cellStyle name="Porcentual 2" xfId="6902" xr:uid="{6DAA1EE9-CB36-42BD-ABE6-DE1B6BDACDDC}"/>
    <cellStyle name="Poznámka" xfId="6903" xr:uid="{E823DE00-6A34-43F2-8D95-AA3A4CC573F5}"/>
    <cellStyle name="Poznámka 2" xfId="6904" xr:uid="{86CFB9A5-BCD4-4F22-86A8-9E246A5FD647}"/>
    <cellStyle name="Poznámka 2 10" xfId="6905" xr:uid="{6912408B-FB71-4C13-B78D-4FD969A3B67A}"/>
    <cellStyle name="Poznámka 2 10 2" xfId="6906" xr:uid="{095DADB2-83B7-4483-9A3F-EC62704A9170}"/>
    <cellStyle name="Poznámka 2 10_11.2" xfId="6907" xr:uid="{B5ADFA51-7AA3-4F1B-A0BC-B159BDC746ED}"/>
    <cellStyle name="Poznámka 2 11" xfId="6908" xr:uid="{915854AD-BC02-43F3-ABD3-6E8ADD11907C}"/>
    <cellStyle name="Poznámka 2 11 2" xfId="6909" xr:uid="{A6145F1C-C076-42A9-BB23-BC00C5E4D489}"/>
    <cellStyle name="Poznámka 2 11_11.2" xfId="6910" xr:uid="{A3F80D66-7EE4-4784-8AFF-F8885E1AD728}"/>
    <cellStyle name="Poznámka 2 12" xfId="6911" xr:uid="{C32884AA-C74E-4348-B880-0209B10CC364}"/>
    <cellStyle name="Poznámka 2 12 2" xfId="6912" xr:uid="{9DAFEDCF-CE64-4199-A88D-A380EDF28BBD}"/>
    <cellStyle name="Poznámka 2 12_11.2" xfId="6913" xr:uid="{E8942143-167D-45A0-8DF1-AC8213AC5FA3}"/>
    <cellStyle name="Poznámka 2 13" xfId="6914" xr:uid="{BC1C3574-1DCA-44C1-BA45-2FA5324038DA}"/>
    <cellStyle name="Poznámka 2 13 2" xfId="6915" xr:uid="{2F6280A3-2388-4748-8625-90DB586455A6}"/>
    <cellStyle name="Poznámka 2 13_11.2" xfId="6916" xr:uid="{E2F87892-E53C-4F52-A7C5-BB7CD5E42F8C}"/>
    <cellStyle name="Poznámka 2 14" xfId="6917" xr:uid="{283C395D-FA5A-41BC-AFF5-0417CD4CD731}"/>
    <cellStyle name="Poznámka 2 14 2" xfId="6918" xr:uid="{2F3D9AD8-6A44-429B-91C6-DA54573FB5C2}"/>
    <cellStyle name="Poznámka 2 14_11.2" xfId="6919" xr:uid="{190E2693-BC6A-4ECF-9A1A-03456A0E7A0D}"/>
    <cellStyle name="Poznámka 2 15" xfId="6920" xr:uid="{FCB031A2-248B-4AE1-AB7D-BB022D5F9165}"/>
    <cellStyle name="Poznámka 2 2" xfId="6921" xr:uid="{B236AC5B-17CF-47C5-B8A5-2CE1B9CD24FD}"/>
    <cellStyle name="Poznámka 2 2 2" xfId="6922" xr:uid="{46ADFE57-0540-41FD-A592-0737EF29E9F5}"/>
    <cellStyle name="Poznámka 2 2_11.2" xfId="6923" xr:uid="{F7C5AAAD-A200-41F0-B9AC-7BA817C99C18}"/>
    <cellStyle name="Poznámka 2 3" xfId="6924" xr:uid="{392C76BF-BF5D-4D81-88D7-973DB52136FA}"/>
    <cellStyle name="Poznámka 2 3 2" xfId="6925" xr:uid="{7EC23F0E-0E25-4D0E-8255-2CCB6BE2BB7A}"/>
    <cellStyle name="Poznámka 2 3_11.2" xfId="6926" xr:uid="{58B4F014-6845-4B30-B97A-C9039A5F0798}"/>
    <cellStyle name="Poznámka 2 4" xfId="6927" xr:uid="{07CD13E7-346F-4035-8E8A-863E505DE9F6}"/>
    <cellStyle name="Poznámka 2 4 2" xfId="6928" xr:uid="{B91790AE-9BF1-4354-A019-0363E52B6A48}"/>
    <cellStyle name="Poznámka 2 4_11.2" xfId="6929" xr:uid="{77B1B172-4DA3-4E00-9CE3-FBBCE7C1E1BB}"/>
    <cellStyle name="Poznámka 2 5" xfId="6930" xr:uid="{0490A211-140C-46B9-A23A-A1C8757FA0C3}"/>
    <cellStyle name="Poznámka 2 5 2" xfId="6931" xr:uid="{B28D7C58-3B0E-48E6-9311-E77B8A40C42E}"/>
    <cellStyle name="Poznámka 2 5_11.2" xfId="6932" xr:uid="{303DB8EC-E380-4736-8344-92BFA8E2053C}"/>
    <cellStyle name="Poznámka 2 6" xfId="6933" xr:uid="{CCBC3790-0F9D-40D6-A580-6B216DF7508F}"/>
    <cellStyle name="Poznámka 2 6 2" xfId="6934" xr:uid="{38B13D4C-226B-4CED-AEF5-18AEF92418F9}"/>
    <cellStyle name="Poznámka 2 6_11.2" xfId="6935" xr:uid="{9C22CF77-440B-4480-95FF-849C09DFD7C7}"/>
    <cellStyle name="Poznámka 2 7" xfId="6936" xr:uid="{FA53D331-13FC-4C36-9B69-863E120CECBA}"/>
    <cellStyle name="Poznámka 2 7 2" xfId="6937" xr:uid="{1B9F25FC-59F7-4264-B734-4C4019E3BA39}"/>
    <cellStyle name="Poznámka 2 7_11.2" xfId="6938" xr:uid="{7C9B1234-861F-4C8E-912F-CFFD32990CFC}"/>
    <cellStyle name="Poznámka 2 8" xfId="6939" xr:uid="{47FE0DCA-75C4-42A2-B439-68D11D9DE7C0}"/>
    <cellStyle name="Poznámka 2 8 2" xfId="6940" xr:uid="{BE26BA53-D43D-4643-83D0-5DB92D9E2DD3}"/>
    <cellStyle name="Poznámka 2 8_11.2" xfId="6941" xr:uid="{AF05EEEF-C1A9-4C22-A986-AA1933B62D70}"/>
    <cellStyle name="Poznámka 2 9" xfId="6942" xr:uid="{BF04FFC0-EB9A-4F86-BD2A-8AA9EC635CAB}"/>
    <cellStyle name="Poznámka 2 9 2" xfId="6943" xr:uid="{04225C56-A07D-495B-AA4B-9E13F50917C9}"/>
    <cellStyle name="Poznámka 2 9_11.2" xfId="6944" xr:uid="{8A02C4B3-86BF-41A8-BDF8-DA9C408ED0F0}"/>
    <cellStyle name="Poznámka 2_11.2" xfId="6945" xr:uid="{D4B77707-37BF-4E19-BFCB-91810AEA797B}"/>
    <cellStyle name="Poznámka 3" xfId="6946" xr:uid="{F9EB22D1-470A-46F1-9B00-B20D166CACDC}"/>
    <cellStyle name="Poznámka 3 10" xfId="6947" xr:uid="{684D4568-E1DB-4D3D-8B68-DA5ECF741671}"/>
    <cellStyle name="Poznámka 3 10 2" xfId="6948" xr:uid="{821B5BF0-ED7A-44FE-8E84-5C72A4085845}"/>
    <cellStyle name="Poznámka 3 10_11.2" xfId="6949" xr:uid="{28055C32-C685-4EF8-A839-3CC22851A243}"/>
    <cellStyle name="Poznámka 3 11" xfId="6950" xr:uid="{0E997C52-C9E5-4392-9D20-A6C8037E2E4F}"/>
    <cellStyle name="Poznámka 3 11 2" xfId="6951" xr:uid="{19F1ADD8-1FC7-4076-B7A6-60A1FB89F5ED}"/>
    <cellStyle name="Poznámka 3 11_11.2" xfId="6952" xr:uid="{861B1B33-BE5C-4C6E-B915-74D395753DCA}"/>
    <cellStyle name="Poznámka 3 12" xfId="6953" xr:uid="{E142FC68-AD3D-4987-9E01-DF18285813FE}"/>
    <cellStyle name="Poznámka 3 12 2" xfId="6954" xr:uid="{1E03E732-9D68-4BE0-BCB9-0145FEB8E36C}"/>
    <cellStyle name="Poznámka 3 12_11.2" xfId="6955" xr:uid="{14809066-31C3-4779-9A02-394170645C3F}"/>
    <cellStyle name="Poznámka 3 13" xfId="6956" xr:uid="{3027E9D9-0C55-4AF9-B3EF-CCE3E3BAB693}"/>
    <cellStyle name="Poznámka 3 13 2" xfId="6957" xr:uid="{D9561FAE-C038-455B-8D03-BDF8CF113FED}"/>
    <cellStyle name="Poznámka 3 13_11.2" xfId="6958" xr:uid="{83ED993A-ED6A-4676-BD62-F54D86E4D647}"/>
    <cellStyle name="Poznámka 3 14" xfId="6959" xr:uid="{C32B2FF5-4B15-4CDD-B959-CEC28B423043}"/>
    <cellStyle name="Poznámka 3 14 2" xfId="6960" xr:uid="{9386ADB2-8F1F-4B50-A8DF-EEEE380208A6}"/>
    <cellStyle name="Poznámka 3 14_11.2" xfId="6961" xr:uid="{19D6F710-B51A-49DE-8601-B38146F60D8E}"/>
    <cellStyle name="Poznámka 3 15" xfId="6962" xr:uid="{317E5D28-5F61-4527-8C9E-FED74E4E7643}"/>
    <cellStyle name="Poznámka 3 2" xfId="6963" xr:uid="{AB0FC204-1A47-46A5-BC79-CF473BAB92CB}"/>
    <cellStyle name="Poznámka 3 2 2" xfId="6964" xr:uid="{AD03C7CD-B4EB-40F6-860F-E0933335B1F8}"/>
    <cellStyle name="Poznámka 3 2_11.2" xfId="6965" xr:uid="{6507D6F6-D428-4490-A90A-B38F67FCEAAD}"/>
    <cellStyle name="Poznámka 3 3" xfId="6966" xr:uid="{DD59D644-51C5-49B1-A73A-0B05EAB08FC1}"/>
    <cellStyle name="Poznámka 3 3 2" xfId="6967" xr:uid="{74E76419-562B-4B18-AD15-E60FF6D8EA56}"/>
    <cellStyle name="Poznámka 3 3_11.2" xfId="6968" xr:uid="{DF73FA5E-1F54-4CCF-B587-0DFAB4E6E02E}"/>
    <cellStyle name="Poznámka 3 4" xfId="6969" xr:uid="{E0D60B2D-5BB6-4547-B179-AD858EB3FF76}"/>
    <cellStyle name="Poznámka 3 4 2" xfId="6970" xr:uid="{01FD8D83-480B-495B-96D9-36857E7C7E88}"/>
    <cellStyle name="Poznámka 3 4_11.2" xfId="6971" xr:uid="{79CF7C19-0D5B-47D4-A5C9-F07BC03ACCE7}"/>
    <cellStyle name="Poznámka 3 5" xfId="6972" xr:uid="{003AEB6A-F458-422A-BF6C-3D42E92D8DDE}"/>
    <cellStyle name="Poznámka 3 5 2" xfId="6973" xr:uid="{885285EE-17CB-4E65-9531-66B65A363549}"/>
    <cellStyle name="Poznámka 3 5_11.2" xfId="6974" xr:uid="{6260E4FB-DF41-4190-9C6C-91A9791C9C35}"/>
    <cellStyle name="Poznámka 3 6" xfId="6975" xr:uid="{38B505F7-ECB2-4E2B-912F-02DCD532F3E2}"/>
    <cellStyle name="Poznámka 3 6 2" xfId="6976" xr:uid="{EE9E9678-9D0F-4683-87C4-45F9389A67BD}"/>
    <cellStyle name="Poznámka 3 6_11.2" xfId="6977" xr:uid="{D2FD4E56-3984-4F20-930B-DF31306C7C0A}"/>
    <cellStyle name="Poznámka 3 7" xfId="6978" xr:uid="{0A4F13D4-A8ED-46EE-8291-E49408151A42}"/>
    <cellStyle name="Poznámka 3 7 2" xfId="6979" xr:uid="{739B565A-2672-44F9-AF2E-B561E8FA27F2}"/>
    <cellStyle name="Poznámka 3 7_11.2" xfId="6980" xr:uid="{EC92D934-6022-42D3-A22A-98430AFB909D}"/>
    <cellStyle name="Poznámka 3 8" xfId="6981" xr:uid="{474B76A9-52F9-4E7F-9FFA-077F08AEED32}"/>
    <cellStyle name="Poznámka 3 8 2" xfId="6982" xr:uid="{533ED7B0-72C1-48DE-B48C-6506964317E7}"/>
    <cellStyle name="Poznámka 3 8_11.2" xfId="6983" xr:uid="{E7DE4483-3593-4D86-8C41-CD348F1144F2}"/>
    <cellStyle name="Poznámka 3 9" xfId="6984" xr:uid="{843A4528-D39C-467E-BF6B-4A641446B37B}"/>
    <cellStyle name="Poznámka 3 9 2" xfId="6985" xr:uid="{6C9EC7FC-92D4-43AA-83F3-55B18D6F7DAC}"/>
    <cellStyle name="Poznámka 3 9_11.2" xfId="6986" xr:uid="{26E1E092-D4A6-449D-886D-07FBC8D6579C}"/>
    <cellStyle name="Poznámka 3_11.2" xfId="6987" xr:uid="{80F99F13-AACC-41E8-8ED7-62F0635CEE88}"/>
    <cellStyle name="Poznámka 4" xfId="6988" xr:uid="{2A065F8E-0613-4981-89A3-78D47F00552E}"/>
    <cellStyle name="Poznámka 4 10" xfId="6989" xr:uid="{78A0364E-8EFC-4A87-8FB1-33BA43627A40}"/>
    <cellStyle name="Poznámka 4 10 2" xfId="6990" xr:uid="{F7EDF0A9-507B-4296-BEC3-70D21CEA34DC}"/>
    <cellStyle name="Poznámka 4 10_11.2" xfId="6991" xr:uid="{7D71FEF6-C669-4599-A5D4-B97907B0CB67}"/>
    <cellStyle name="Poznámka 4 11" xfId="6992" xr:uid="{D65804FD-198D-4ACD-BA03-7D07AF067297}"/>
    <cellStyle name="Poznámka 4 11 2" xfId="6993" xr:uid="{08D0FEC8-18B0-43F5-BD60-BACDA97A39BA}"/>
    <cellStyle name="Poznámka 4 11_11.2" xfId="6994" xr:uid="{E6ADCED0-BEF9-4821-8708-76655E904D4E}"/>
    <cellStyle name="Poznámka 4 12" xfId="6995" xr:uid="{9A3C1462-F97D-4F65-9DE0-F281D3D77BA6}"/>
    <cellStyle name="Poznámka 4 12 2" xfId="6996" xr:uid="{FF6ACF2F-0E2D-4647-8C02-7BE0C1771D13}"/>
    <cellStyle name="Poznámka 4 12_11.2" xfId="6997" xr:uid="{D8701573-B73C-4E90-8C6C-D19BD8DE7839}"/>
    <cellStyle name="Poznámka 4 13" xfId="6998" xr:uid="{B342FEE5-C7DB-4ADF-B5B3-4F387BB128C1}"/>
    <cellStyle name="Poznámka 4 13 2" xfId="6999" xr:uid="{2AAC7507-B625-419A-B341-FE81071B8AEF}"/>
    <cellStyle name="Poznámka 4 13_11.2" xfId="7000" xr:uid="{486CF640-AF37-46D8-A816-0F92E3C6B4B0}"/>
    <cellStyle name="Poznámka 4 14" xfId="7001" xr:uid="{49B2E4D2-083A-40B8-92B2-C185B080BA39}"/>
    <cellStyle name="Poznámka 4 14 2" xfId="7002" xr:uid="{0630D658-3A20-4E0A-B411-6F81CFD523C4}"/>
    <cellStyle name="Poznámka 4 14_11.2" xfId="7003" xr:uid="{63988DB8-058C-4700-8381-B40AB7C5382B}"/>
    <cellStyle name="Poznámka 4 15" xfId="7004" xr:uid="{8E150FD7-21C7-4D41-8EBB-29F6D462FBC9}"/>
    <cellStyle name="Poznámka 4 2" xfId="7005" xr:uid="{D79D6D69-2C56-4AB7-B93D-10EB4354B76C}"/>
    <cellStyle name="Poznámka 4 2 2" xfId="7006" xr:uid="{B3B49511-FE8A-4461-824E-6499BA9B0273}"/>
    <cellStyle name="Poznámka 4 2_11.2" xfId="7007" xr:uid="{ABE0EDAB-1FE8-4176-8744-00E450811260}"/>
    <cellStyle name="Poznámka 4 3" xfId="7008" xr:uid="{6098775C-CE69-44D7-BB15-E5E68C245B03}"/>
    <cellStyle name="Poznámka 4 3 2" xfId="7009" xr:uid="{DAB2ED41-BEB1-45FD-B141-4F9208C14234}"/>
    <cellStyle name="Poznámka 4 3_11.2" xfId="7010" xr:uid="{C45C0C49-BCE5-4D1D-BB37-25DD5FCB1AC6}"/>
    <cellStyle name="Poznámka 4 4" xfId="7011" xr:uid="{2A9B6DF8-567B-4761-965B-AC5FA077F85E}"/>
    <cellStyle name="Poznámka 4 4 2" xfId="7012" xr:uid="{1A1A85F3-84D1-4467-A881-D031CE0A004C}"/>
    <cellStyle name="Poznámka 4 4_11.2" xfId="7013" xr:uid="{AF43A22D-7D32-47D3-8783-2611E96129A9}"/>
    <cellStyle name="Poznámka 4 5" xfId="7014" xr:uid="{79CEE367-2F7C-4652-BE8E-EDFED7DB5173}"/>
    <cellStyle name="Poznámka 4 5 2" xfId="7015" xr:uid="{2D7D7C17-56A5-491A-BF44-8E5431BA0592}"/>
    <cellStyle name="Poznámka 4 5_11.2" xfId="7016" xr:uid="{3F571F37-D196-4BCB-8BC7-7E3112CB9856}"/>
    <cellStyle name="Poznámka 4 6" xfId="7017" xr:uid="{60C5530D-2176-4A14-95C5-C411B0D6106A}"/>
    <cellStyle name="Poznámka 4 6 2" xfId="7018" xr:uid="{3FFD19F1-9420-40B6-BC95-2ED99D9AD926}"/>
    <cellStyle name="Poznámka 4 6_11.2" xfId="7019" xr:uid="{30F8B150-95D4-4D5F-895C-9DE89BD90D98}"/>
    <cellStyle name="Poznámka 4 7" xfId="7020" xr:uid="{C5984B66-1CF4-46BB-B6A2-21EE6ECD863F}"/>
    <cellStyle name="Poznámka 4 7 2" xfId="7021" xr:uid="{D67127A3-516C-4244-8DC6-83ED26F35BEF}"/>
    <cellStyle name="Poznámka 4 7_11.2" xfId="7022" xr:uid="{EB5A3D70-1F05-47F1-AEFB-DD03770B8DD5}"/>
    <cellStyle name="Poznámka 4 8" xfId="7023" xr:uid="{7D23F53D-63F3-409F-B007-F3A140BB5100}"/>
    <cellStyle name="Poznámka 4 8 2" xfId="7024" xr:uid="{73DAFB73-D308-4292-A487-149C735CDCFA}"/>
    <cellStyle name="Poznámka 4 8_11.2" xfId="7025" xr:uid="{78AC4DC8-6784-4D64-8B73-D38F6C6891C9}"/>
    <cellStyle name="Poznámka 4 9" xfId="7026" xr:uid="{F1AF61DE-0B8E-407A-BC0C-E336AB79DF7B}"/>
    <cellStyle name="Poznámka 4 9 2" xfId="7027" xr:uid="{0EDC845F-C437-4457-ABE4-32950EF7B9E1}"/>
    <cellStyle name="Poznámka 4 9_11.2" xfId="7028" xr:uid="{F9C617A9-29F3-4F77-A158-89900BE144CA}"/>
    <cellStyle name="Poznámka 4_11.2" xfId="7029" xr:uid="{E3F060B1-A55C-4695-9152-63A6A4C8561B}"/>
    <cellStyle name="Poznámka 5" xfId="7030" xr:uid="{51E1A346-9F88-4B6F-B60A-7523A0B2DD67}"/>
    <cellStyle name="Poznámka 5 10" xfId="7031" xr:uid="{C20BEEA7-2F38-49B0-B4F0-F518BBB76B09}"/>
    <cellStyle name="Poznámka 5 10 2" xfId="7032" xr:uid="{15BD519A-93A9-4B0B-AA73-E1223176178E}"/>
    <cellStyle name="Poznámka 5 10_11.2" xfId="7033" xr:uid="{208EFC11-4E19-4C5B-8AFD-492588168D92}"/>
    <cellStyle name="Poznámka 5 11" xfId="7034" xr:uid="{49EA7245-2343-4A29-A5DD-8BBD5C10B044}"/>
    <cellStyle name="Poznámka 5 11 2" xfId="7035" xr:uid="{9B44DA49-DD4F-4884-97C0-24D92D4D4C61}"/>
    <cellStyle name="Poznámka 5 11_11.2" xfId="7036" xr:uid="{30873723-5507-4E23-95D7-D58C9616F8E6}"/>
    <cellStyle name="Poznámka 5 12" xfId="7037" xr:uid="{4D454687-D323-4A37-AA9F-E5773F49BA2C}"/>
    <cellStyle name="Poznámka 5 12 2" xfId="7038" xr:uid="{9E98B587-179D-472B-A217-968BEA440513}"/>
    <cellStyle name="Poznámka 5 12_11.2" xfId="7039" xr:uid="{06C4BCCF-7B08-44F6-9610-26412149B11F}"/>
    <cellStyle name="Poznámka 5 13" xfId="7040" xr:uid="{06F6416A-01C2-4FEC-9D70-ECF669083BD3}"/>
    <cellStyle name="Poznámka 5 13 2" xfId="7041" xr:uid="{A4DD92FB-7834-4A3E-8D76-907B481E6161}"/>
    <cellStyle name="Poznámka 5 13_11.2" xfId="7042" xr:uid="{F6F2D583-F5EE-4201-B575-93905A9091D3}"/>
    <cellStyle name="Poznámka 5 14" xfId="7043" xr:uid="{FE4B8D01-867C-4F92-B35E-0446C97F4F57}"/>
    <cellStyle name="Poznámka 5 14 2" xfId="7044" xr:uid="{279BA2FF-A25A-4163-B106-86B61811FE67}"/>
    <cellStyle name="Poznámka 5 14_11.2" xfId="7045" xr:uid="{0A80052C-3ACF-41DB-9112-B486642455F2}"/>
    <cellStyle name="Poznámka 5 15" xfId="7046" xr:uid="{873BFCAC-9245-488F-8850-6C8FAFC61E6E}"/>
    <cellStyle name="Poznámka 5 2" xfId="7047" xr:uid="{F2E4E2FC-358A-4CFC-9493-EB2E2EB1A445}"/>
    <cellStyle name="Poznámka 5 2 2" xfId="7048" xr:uid="{C7AA5756-FEB1-4E99-9954-E9CCE4F6CF7D}"/>
    <cellStyle name="Poznámka 5 2_11.2" xfId="7049" xr:uid="{185E61EF-D33C-49CE-A2A3-BBE5E188C345}"/>
    <cellStyle name="Poznámka 5 3" xfId="7050" xr:uid="{4550D83C-3DCE-4CBC-9AD0-C7EBD7DEC584}"/>
    <cellStyle name="Poznámka 5 3 2" xfId="7051" xr:uid="{291D3424-1F35-4EBB-8BA6-A9DDD15CB3B1}"/>
    <cellStyle name="Poznámka 5 3_11.2" xfId="7052" xr:uid="{4903158F-1825-4C44-AC49-D967FF51745F}"/>
    <cellStyle name="Poznámka 5 4" xfId="7053" xr:uid="{527F6A65-BF0A-41C9-A6D5-A3CF0485B9B2}"/>
    <cellStyle name="Poznámka 5 4 2" xfId="7054" xr:uid="{E896CDD0-670B-441A-A917-2EF5003B6DAE}"/>
    <cellStyle name="Poznámka 5 4_11.2" xfId="7055" xr:uid="{679E05A8-5481-4D83-B347-61DB91AC1EF1}"/>
    <cellStyle name="Poznámka 5 5" xfId="7056" xr:uid="{8FD2C2EC-20CF-45E8-8EAC-1AA46F9D2104}"/>
    <cellStyle name="Poznámka 5 5 2" xfId="7057" xr:uid="{E1CC702A-662C-4640-BD82-2627B2E30071}"/>
    <cellStyle name="Poznámka 5 5_11.2" xfId="7058" xr:uid="{A6208315-5DB4-4F4F-8CC7-76E86BD54BA1}"/>
    <cellStyle name="Poznámka 5 6" xfId="7059" xr:uid="{C55158B6-98DA-4E9A-B40E-AB03E657F412}"/>
    <cellStyle name="Poznámka 5 6 2" xfId="7060" xr:uid="{323EDA29-562D-4216-B221-60F0282A6D03}"/>
    <cellStyle name="Poznámka 5 6_11.2" xfId="7061" xr:uid="{ECA80427-FF3F-4D44-8BDC-129F19DBBE4D}"/>
    <cellStyle name="Poznámka 5 7" xfId="7062" xr:uid="{2504A13A-2F05-4900-905F-1391C3A56956}"/>
    <cellStyle name="Poznámka 5 7 2" xfId="7063" xr:uid="{0E5B0CBA-05B0-4590-A820-666997EB463C}"/>
    <cellStyle name="Poznámka 5 7_11.2" xfId="7064" xr:uid="{462855B3-449E-4B46-80DB-D76E9B728282}"/>
    <cellStyle name="Poznámka 5 8" xfId="7065" xr:uid="{89D4381B-4E6B-4990-899F-F904B90FB0F6}"/>
    <cellStyle name="Poznámka 5 8 2" xfId="7066" xr:uid="{A791D5E2-57E3-460C-B20F-198024389750}"/>
    <cellStyle name="Poznámka 5 8_11.2" xfId="7067" xr:uid="{15DCE6A7-4776-4EE7-A336-D4018CB11445}"/>
    <cellStyle name="Poznámka 5 9" xfId="7068" xr:uid="{D80258B1-C45E-441D-95C3-558ECAA32893}"/>
    <cellStyle name="Poznámka 5 9 2" xfId="7069" xr:uid="{A921A54C-16D1-4E4C-9668-1DD2C4820A15}"/>
    <cellStyle name="Poznámka 5 9_11.2" xfId="7070" xr:uid="{F1BFB3C7-36F2-40E2-9F14-95AB84E9AB5D}"/>
    <cellStyle name="Poznámka 5_11.2" xfId="7071" xr:uid="{F9898514-4163-4D6D-A0B8-ADAAB0EB5A25}"/>
    <cellStyle name="Poznámka 6" xfId="7072" xr:uid="{30271AFB-5085-4F80-BED8-640AA70B37F1}"/>
    <cellStyle name="Poznámka 6 10" xfId="7073" xr:uid="{6CFEABDA-5073-4731-A1FF-5EFB220AD457}"/>
    <cellStyle name="Poznámka 6 10 2" xfId="7074" xr:uid="{81B037BA-BEA9-48DE-B891-42D2A2E9FBD6}"/>
    <cellStyle name="Poznámka 6 10_11.2" xfId="7075" xr:uid="{F0FF5DE8-1DF3-423A-A5B6-8BE46733A132}"/>
    <cellStyle name="Poznámka 6 11" xfId="7076" xr:uid="{496E4866-4656-44CC-94CC-A3F9EC7FE221}"/>
    <cellStyle name="Poznámka 6 11 2" xfId="7077" xr:uid="{75A80E86-143F-4157-AE8F-96773CD9B9DF}"/>
    <cellStyle name="Poznámka 6 11_11.2" xfId="7078" xr:uid="{05991F01-D1B1-49EA-BDD8-5CED0C47ACE5}"/>
    <cellStyle name="Poznámka 6 12" xfId="7079" xr:uid="{6AEC30DC-6E5B-4408-BA44-B2B647523683}"/>
    <cellStyle name="Poznámka 6 12 2" xfId="7080" xr:uid="{6C06B6DC-0135-42EB-A448-BD3B5C5C24B4}"/>
    <cellStyle name="Poznámka 6 12_11.2" xfId="7081" xr:uid="{6A23798B-E2B1-4E6D-AFEC-F3AACFEDC24B}"/>
    <cellStyle name="Poznámka 6 13" xfId="7082" xr:uid="{8C981A44-64F9-43F3-8BAB-ECC928D85DAD}"/>
    <cellStyle name="Poznámka 6 13 2" xfId="7083" xr:uid="{DA12C944-AAB7-476B-A38C-467124101102}"/>
    <cellStyle name="Poznámka 6 13_11.2" xfId="7084" xr:uid="{982ED4D8-05B4-4882-A02B-7BCA9B087992}"/>
    <cellStyle name="Poznámka 6 14" xfId="7085" xr:uid="{B75D1B2F-EB88-4B2B-AA72-D1060CDA253F}"/>
    <cellStyle name="Poznámka 6 14 2" xfId="7086" xr:uid="{423740D9-D59E-44B3-8388-3B46F01864C6}"/>
    <cellStyle name="Poznámka 6 14_11.2" xfId="7087" xr:uid="{D6992E16-ABED-45ED-8BAB-332988B075BC}"/>
    <cellStyle name="Poznámka 6 15" xfId="7088" xr:uid="{F0EF15CE-9950-43BA-90E3-AC98203637F6}"/>
    <cellStyle name="Poznámka 6 2" xfId="7089" xr:uid="{5E2A8032-1094-4562-A25B-9A6BB5C59ACF}"/>
    <cellStyle name="Poznámka 6 2 2" xfId="7090" xr:uid="{B714E351-9964-4C4B-9F91-5D579E6A4C3F}"/>
    <cellStyle name="Poznámka 6 2_11.2" xfId="7091" xr:uid="{CB49A713-E811-4006-B7D3-79AEF489DF56}"/>
    <cellStyle name="Poznámka 6 3" xfId="7092" xr:uid="{40ABF6DD-673C-4C19-BF3B-E3021EAC5BA6}"/>
    <cellStyle name="Poznámka 6 3 2" xfId="7093" xr:uid="{9C584927-57C8-4F5B-8894-B60384ACBBC6}"/>
    <cellStyle name="Poznámka 6 3_11.2" xfId="7094" xr:uid="{6BD42577-6654-40E3-AD15-2AFBE24FC5F1}"/>
    <cellStyle name="Poznámka 6 4" xfId="7095" xr:uid="{C43C19BD-D0CC-4E7A-8209-AE0E78A7B8B8}"/>
    <cellStyle name="Poznámka 6 4 2" xfId="7096" xr:uid="{15047536-B3B1-434B-9E6C-34EBA1ECE731}"/>
    <cellStyle name="Poznámka 6 4_11.2" xfId="7097" xr:uid="{122DC6D3-6B84-4598-A90C-382A5D90E5C8}"/>
    <cellStyle name="Poznámka 6 5" xfId="7098" xr:uid="{36FE0686-C39D-4C18-A1CC-1A9A501C1E80}"/>
    <cellStyle name="Poznámka 6 5 2" xfId="7099" xr:uid="{0F8E7A6C-DB36-4135-B025-D355382F56B1}"/>
    <cellStyle name="Poznámka 6 5_11.2" xfId="7100" xr:uid="{65F6911E-B451-4F45-9F58-5CB8345DCC75}"/>
    <cellStyle name="Poznámka 6 6" xfId="7101" xr:uid="{D52DDCA3-E6B3-432F-97D2-A6BF9455F2C4}"/>
    <cellStyle name="Poznámka 6 6 2" xfId="7102" xr:uid="{97FC70A6-6C3B-4889-BC79-F935881DDEDB}"/>
    <cellStyle name="Poznámka 6 6_11.2" xfId="7103" xr:uid="{C493A5B0-1234-4A61-A462-02398437BFE5}"/>
    <cellStyle name="Poznámka 6 7" xfId="7104" xr:uid="{6AF2ABB8-6407-48CC-9F17-E244FDA9E0F8}"/>
    <cellStyle name="Poznámka 6 7 2" xfId="7105" xr:uid="{124F2177-2D8D-411C-A869-87A5624A00EA}"/>
    <cellStyle name="Poznámka 6 7_11.2" xfId="7106" xr:uid="{D89FC7FC-367F-4446-8685-0A70FC7A4E92}"/>
    <cellStyle name="Poznámka 6 8" xfId="7107" xr:uid="{DDC2662C-5577-4E0D-8F59-153D44103DBC}"/>
    <cellStyle name="Poznámka 6 8 2" xfId="7108" xr:uid="{E745ED89-49DD-4721-8609-8F05ED44BA73}"/>
    <cellStyle name="Poznámka 6 8_11.2" xfId="7109" xr:uid="{126FDC15-7F0D-43F9-BE28-7F44E6C3B92F}"/>
    <cellStyle name="Poznámka 6 9" xfId="7110" xr:uid="{0E8A0FDC-8CBB-488F-BE30-095153595651}"/>
    <cellStyle name="Poznámka 6 9 2" xfId="7111" xr:uid="{E4756C81-CFEB-4955-BC36-5E4EFA913119}"/>
    <cellStyle name="Poznámka 6 9_11.2" xfId="7112" xr:uid="{79BAC144-8621-46ED-A5E0-44249ADFB38B}"/>
    <cellStyle name="Poznámka 6_11.2" xfId="7113" xr:uid="{3E390EA1-B826-40B4-BD5B-1AD907311D4E}"/>
    <cellStyle name="Poznámka 7" xfId="7114" xr:uid="{FAEBCBC4-6F84-45CF-BB28-629F56F0EFCF}"/>
    <cellStyle name="Poznámka 7 10" xfId="7115" xr:uid="{9C570888-264B-4130-8F68-E91F345F2979}"/>
    <cellStyle name="Poznámka 7 10 2" xfId="7116" xr:uid="{A6BDCEB8-CFA7-4265-B613-9B4DF4798B7F}"/>
    <cellStyle name="Poznámka 7 10_11.2" xfId="7117" xr:uid="{6A95DF22-F37E-4087-973A-0EDACA79DBB3}"/>
    <cellStyle name="Poznámka 7 11" xfId="7118" xr:uid="{871646FF-9D96-49AC-A1B2-AD6F6A794ED2}"/>
    <cellStyle name="Poznámka 7 11 2" xfId="7119" xr:uid="{E4005CC7-47EB-4ADD-B60E-22E5FFF4AC99}"/>
    <cellStyle name="Poznámka 7 11_11.2" xfId="7120" xr:uid="{05A7FA6F-ED26-4A86-BC2B-3B1F0ECB3737}"/>
    <cellStyle name="Poznámka 7 12" xfId="7121" xr:uid="{AC0AD570-0EE1-4A29-B06C-86AE5D677661}"/>
    <cellStyle name="Poznámka 7 12 2" xfId="7122" xr:uid="{49597555-2E65-4C5E-A28A-4B8019ED2EDB}"/>
    <cellStyle name="Poznámka 7 12_11.2" xfId="7123" xr:uid="{2223D1BF-F4AB-47D7-A383-ED877E871DF1}"/>
    <cellStyle name="Poznámka 7 13" xfId="7124" xr:uid="{EA001313-A7A9-4278-8CEC-05B80418D6BF}"/>
    <cellStyle name="Poznámka 7 13 2" xfId="7125" xr:uid="{F49348D5-4117-434B-9E07-5BF9B00D3F1A}"/>
    <cellStyle name="Poznámka 7 13_11.2" xfId="7126" xr:uid="{F3421F8D-0BC7-4F01-BACB-389A7F5D5A92}"/>
    <cellStyle name="Poznámka 7 14" xfId="7127" xr:uid="{28EAC895-59B0-4388-924E-B95AA5EEF654}"/>
    <cellStyle name="Poznámka 7 14 2" xfId="7128" xr:uid="{C1E58F6A-D2A5-4A61-B655-9BA064C0B788}"/>
    <cellStyle name="Poznámka 7 14_11.2" xfId="7129" xr:uid="{8F4079CE-1DF8-4408-825D-B15D5AE69167}"/>
    <cellStyle name="Poznámka 7 15" xfId="7130" xr:uid="{BA1B4C63-5FB6-434D-A756-7DFC978B8667}"/>
    <cellStyle name="Poznámka 7 2" xfId="7131" xr:uid="{4D777EBA-692B-466B-BD28-21B06AEEC54B}"/>
    <cellStyle name="Poznámka 7 2 2" xfId="7132" xr:uid="{56E56A94-E360-4DE4-9FC7-3C9B15757AA4}"/>
    <cellStyle name="Poznámka 7 2_11.2" xfId="7133" xr:uid="{77DD6CE6-7D56-478E-8AE1-5663B9E58A05}"/>
    <cellStyle name="Poznámka 7 3" xfId="7134" xr:uid="{2CEB5445-39E9-4E1C-AA00-F3BCAEF4342F}"/>
    <cellStyle name="Poznámka 7 3 2" xfId="7135" xr:uid="{6176C905-8E3D-4347-9B97-67EA876278D3}"/>
    <cellStyle name="Poznámka 7 3_11.2" xfId="7136" xr:uid="{75E46CE1-E61F-4F69-8D65-C41D4D90BA54}"/>
    <cellStyle name="Poznámka 7 4" xfId="7137" xr:uid="{22B73427-B710-4E24-919F-D335B66BD2C3}"/>
    <cellStyle name="Poznámka 7 4 2" xfId="7138" xr:uid="{C03E6EBB-EFB3-4B7B-9A9F-F405DA71B884}"/>
    <cellStyle name="Poznámka 7 4_11.2" xfId="7139" xr:uid="{F59FFBA1-191A-43A1-9057-32DE3A95845B}"/>
    <cellStyle name="Poznámka 7 5" xfId="7140" xr:uid="{FEB42206-2CEB-41EB-B6FD-49EDA1CAC67B}"/>
    <cellStyle name="Poznámka 7 5 2" xfId="7141" xr:uid="{4A438590-E630-40C9-A51A-0482459AF7D2}"/>
    <cellStyle name="Poznámka 7 5_11.2" xfId="7142" xr:uid="{BB609CD9-9FA3-467C-BAF1-3FAB5CA8C3B1}"/>
    <cellStyle name="Poznámka 7 6" xfId="7143" xr:uid="{7C26A5BA-77E0-4A49-9CB7-84F596E6BB51}"/>
    <cellStyle name="Poznámka 7 6 2" xfId="7144" xr:uid="{CB69AF93-0796-4B3E-9E7F-30636B43305C}"/>
    <cellStyle name="Poznámka 7 6_11.2" xfId="7145" xr:uid="{BEDD01F5-5C82-4B01-A72B-2D06CD5F7D3A}"/>
    <cellStyle name="Poznámka 7 7" xfId="7146" xr:uid="{F5E430AA-8C28-444A-BEF5-BC701424CCF9}"/>
    <cellStyle name="Poznámka 7 7 2" xfId="7147" xr:uid="{5A57BFFE-0F89-42FD-8C0D-F38B21587E25}"/>
    <cellStyle name="Poznámka 7 7_11.2" xfId="7148" xr:uid="{E023844B-2C71-454C-BDD9-302D8FD12329}"/>
    <cellStyle name="Poznámka 7 8" xfId="7149" xr:uid="{AD3145EB-CE9C-48E6-BA60-67B1BDD903D3}"/>
    <cellStyle name="Poznámka 7 8 2" xfId="7150" xr:uid="{047F9A4F-221E-42FE-9242-FC394D2F029B}"/>
    <cellStyle name="Poznámka 7 8_11.2" xfId="7151" xr:uid="{07A2A179-831E-460F-B03C-4E73C39A99F6}"/>
    <cellStyle name="Poznámka 7 9" xfId="7152" xr:uid="{9F261A67-08EC-464D-A04D-7D4B2EB21ADC}"/>
    <cellStyle name="Poznámka 7 9 2" xfId="7153" xr:uid="{E11A4EA4-EE62-49EF-9065-AC77DFE53535}"/>
    <cellStyle name="Poznámka 7 9_11.2" xfId="7154" xr:uid="{4DE3A5B4-0B5B-4864-9C31-71B101B47C5B}"/>
    <cellStyle name="Poznámka 7_11.2" xfId="7155" xr:uid="{ED7A4E69-5504-4FF2-858C-EBAB7601CD59}"/>
    <cellStyle name="Poznámka 8" xfId="7156" xr:uid="{AAE03907-EAEB-462D-8F90-075003087DD8}"/>
    <cellStyle name="Poznámka 8 2" xfId="7157" xr:uid="{CF11309F-702A-4533-9F5D-84E18281AE16}"/>
    <cellStyle name="Poznámka 8_11.2" xfId="7158" xr:uid="{FECE61F6-54DB-455B-86DA-E9660C938990}"/>
    <cellStyle name="Poznámka 9" xfId="7159" xr:uid="{B9A563BC-A835-49F8-9F8A-8CA61EF35F27}"/>
    <cellStyle name="Poznámka 9 2" xfId="7160" xr:uid="{5FA46ACA-22F1-4A63-A2B8-29EA7A97ED62}"/>
    <cellStyle name="Poznámka 9_11.2" xfId="7161" xr:uid="{3EA77F76-F55C-4E16-98DA-7A336A2006DA}"/>
    <cellStyle name="Poznámka_11.2" xfId="7162" xr:uid="{473B929A-8A42-4FAE-94AB-EF1425854FBD}"/>
    <cellStyle name="Prepojená bunka" xfId="7163" xr:uid="{EF00665E-9EE8-4856-9F82-97AB667A7246}"/>
    <cellStyle name="Procentowy_SAQ_NEW" xfId="7164" xr:uid="{499C8EE4-55BB-41AB-B8BD-BBD6D337FDDF}"/>
    <cellStyle name="Prozent 2" xfId="7165" xr:uid="{99D61295-C491-4A03-A494-8FA9EC76E243}"/>
    <cellStyle name="Rossz" xfId="7166" xr:uid="{274AFB82-7C7B-4D09-9FF4-3ACCA6D7A431}"/>
    <cellStyle name="Row subtotal" xfId="7167" xr:uid="{F8C96762-2A5D-417C-B8D4-731D5A8E110D}"/>
    <cellStyle name="Row_headline" xfId="7168" xr:uid="{CE26CF69-52EF-450F-94B4-3775D38B944E}"/>
    <cellStyle name="Rows" xfId="7169" xr:uid="{92347FA1-964E-4DC1-A3FC-392880D16934}"/>
    <cellStyle name="Salida" xfId="7170" xr:uid="{F08B517D-4365-4923-A5F2-17095C554396}"/>
    <cellStyle name="Salida 2" xfId="7171" xr:uid="{1C207137-47CE-4A3E-B0B8-3413C1FA0B93}"/>
    <cellStyle name="Salida 2 10" xfId="7172" xr:uid="{8EA99F6F-34C2-4089-9C9F-13EA98184B0F}"/>
    <cellStyle name="Salida 2 10 2" xfId="7173" xr:uid="{BD7C41AC-CC1C-4497-961B-DE6422A22212}"/>
    <cellStyle name="Salida 2 10_11.2" xfId="7174" xr:uid="{89B5D7A2-7AE9-4F97-AD44-40D53CFB30FA}"/>
    <cellStyle name="Salida 2 11" xfId="7175" xr:uid="{70291D3B-6B40-4613-8BBC-D926A080C3E8}"/>
    <cellStyle name="Salida 2 11 2" xfId="7176" xr:uid="{FD6A8B66-D1AC-4496-8151-1569C97056DC}"/>
    <cellStyle name="Salida 2 11_11.2" xfId="7177" xr:uid="{8DD2A554-1F51-41E2-822E-E18F8328994B}"/>
    <cellStyle name="Salida 2 12" xfId="7178" xr:uid="{6B2FA50A-F474-42C5-BCE2-5BBD72024001}"/>
    <cellStyle name="Salida 2 12 2" xfId="7179" xr:uid="{0316E8AB-752A-4316-90FC-201E9913C531}"/>
    <cellStyle name="Salida 2 12_11.2" xfId="7180" xr:uid="{9D1BB3E8-7DA7-4B63-91AB-97AA50E87BB7}"/>
    <cellStyle name="Salida 2 13" xfId="7181" xr:uid="{8C4ACC1C-328B-4EF8-8100-A8CD0FA0DEE5}"/>
    <cellStyle name="Salida 2 13 2" xfId="7182" xr:uid="{69B09363-3AF5-4A88-9D7F-AE3B01662D51}"/>
    <cellStyle name="Salida 2 13_11.2" xfId="7183" xr:uid="{2983A488-7191-4628-A0FE-B4073E7FCFB7}"/>
    <cellStyle name="Salida 2 14" xfId="7184" xr:uid="{6587A136-0DC0-413E-AC05-BC42FDE4D05C}"/>
    <cellStyle name="Salida 2 14 2" xfId="7185" xr:uid="{E9475CA6-6BDF-48B2-8690-59187C0E51A5}"/>
    <cellStyle name="Salida 2 14_11.2" xfId="7186" xr:uid="{27E37129-651F-438F-9CE9-7A8B81DE3BAD}"/>
    <cellStyle name="Salida 2 15" xfId="7187" xr:uid="{D935702B-9516-499E-8C40-39B9E681E31F}"/>
    <cellStyle name="Salida 2 2" xfId="7188" xr:uid="{B7FA8875-3246-4BA4-BD6A-062309A83504}"/>
    <cellStyle name="Salida 2 2 2" xfId="7189" xr:uid="{24C93F27-2293-43A6-AB80-3CD565BF4548}"/>
    <cellStyle name="Salida 2 2_11.2" xfId="7190" xr:uid="{55806E02-08E3-47D3-A1E6-AB249F3BE86B}"/>
    <cellStyle name="Salida 2 3" xfId="7191" xr:uid="{EED0FAC7-247E-42E4-B83A-45636A945495}"/>
    <cellStyle name="Salida 2 3 2" xfId="7192" xr:uid="{F3C88A6F-969E-4FD3-91DC-85545A3926C1}"/>
    <cellStyle name="Salida 2 3_11.2" xfId="7193" xr:uid="{C310115B-2FD1-4FC2-A4CE-726CEB3E3FA3}"/>
    <cellStyle name="Salida 2 4" xfId="7194" xr:uid="{F01E1137-F9A9-4B0E-B5B8-07994FC944E9}"/>
    <cellStyle name="Salida 2 4 2" xfId="7195" xr:uid="{308AA0A3-CD40-4F10-BE59-30FC9EB20CAC}"/>
    <cellStyle name="Salida 2 4_11.2" xfId="7196" xr:uid="{F5F31476-782D-4A43-A5DD-DDDF7E306D2C}"/>
    <cellStyle name="Salida 2 5" xfId="7197" xr:uid="{B7E4BBE8-CF3F-4716-BFE4-76F7451D6CC3}"/>
    <cellStyle name="Salida 2 5 2" xfId="7198" xr:uid="{EB1C2E89-8C21-444E-AD1B-A63D9BCCA138}"/>
    <cellStyle name="Salida 2 5_11.2" xfId="7199" xr:uid="{C38331C5-E18F-4E20-B23D-DDD38C05E90D}"/>
    <cellStyle name="Salida 2 6" xfId="7200" xr:uid="{48759016-87EE-46AE-8D8C-241728A214A9}"/>
    <cellStyle name="Salida 2 6 2" xfId="7201" xr:uid="{B14D8681-5453-4533-BCCA-9F9FF0B22577}"/>
    <cellStyle name="Salida 2 6_11.2" xfId="7202" xr:uid="{5532631C-250A-4A18-BF51-727841F8FF89}"/>
    <cellStyle name="Salida 2 7" xfId="7203" xr:uid="{55AF742F-4D23-432A-A562-6DE01EE655C0}"/>
    <cellStyle name="Salida 2 7 2" xfId="7204" xr:uid="{FF42C93E-1423-47A0-886A-D2240166B1AD}"/>
    <cellStyle name="Salida 2 7_11.2" xfId="7205" xr:uid="{C79DFF7A-35C2-4559-90C3-9FBDC1BEBE76}"/>
    <cellStyle name="Salida 2 8" xfId="7206" xr:uid="{CA9925BE-6E37-432B-9CC0-1DEF7B19A436}"/>
    <cellStyle name="Salida 2 8 2" xfId="7207" xr:uid="{57F4BE3C-C580-49A1-9844-405DECE0E1F2}"/>
    <cellStyle name="Salida 2 8_11.2" xfId="7208" xr:uid="{C0549435-2975-46FE-A169-3A27B0E607AE}"/>
    <cellStyle name="Salida 2 9" xfId="7209" xr:uid="{D848C14F-6ED3-4089-A33F-CC51A4A55301}"/>
    <cellStyle name="Salida 2 9 2" xfId="7210" xr:uid="{FC6ADCE3-748C-482B-A7CB-3E11EF738892}"/>
    <cellStyle name="Salida 2 9_11.2" xfId="7211" xr:uid="{3813495B-7E60-4DE5-BFC0-0A34625A0B08}"/>
    <cellStyle name="Salida 2_11.2" xfId="7212" xr:uid="{2920F3A8-B942-44F9-9B37-4E5B5A91ED9A}"/>
    <cellStyle name="Salida 3" xfId="7213" xr:uid="{C0482B6E-F9C1-4FF0-8BC1-AC186652C437}"/>
    <cellStyle name="Salida 3 10" xfId="7214" xr:uid="{325A108A-4D6D-4F12-A88A-55AF217F8A21}"/>
    <cellStyle name="Salida 3 10 2" xfId="7215" xr:uid="{8D884522-A3A3-4F2F-9C6A-BCC5B1DAB8EC}"/>
    <cellStyle name="Salida 3 10_11.2" xfId="7216" xr:uid="{8CCCE4E3-9A0C-48DE-9B03-9282E140046F}"/>
    <cellStyle name="Salida 3 11" xfId="7217" xr:uid="{3A73874F-0C3F-42A2-BCDE-2926A3C5D954}"/>
    <cellStyle name="Salida 3 11 2" xfId="7218" xr:uid="{12460BB5-4990-4D3F-AE3D-9823B8233B05}"/>
    <cellStyle name="Salida 3 11_11.2" xfId="7219" xr:uid="{AB45B7D2-A738-40D9-B403-3338C8D2622A}"/>
    <cellStyle name="Salida 3 12" xfId="7220" xr:uid="{93CCBC48-B9E6-46C6-9E67-37E47018913E}"/>
    <cellStyle name="Salida 3 12 2" xfId="7221" xr:uid="{FE908F34-D561-4CD6-B109-2546C103EEC1}"/>
    <cellStyle name="Salida 3 12_11.2" xfId="7222" xr:uid="{1EB655F4-D426-421B-ADF8-D249BC92A0D6}"/>
    <cellStyle name="Salida 3 13" xfId="7223" xr:uid="{F5B0D7C4-0D30-404A-8A4E-B3EFAAE926B3}"/>
    <cellStyle name="Salida 3 13 2" xfId="7224" xr:uid="{3DDF670D-3A6C-4A49-9B10-3DA0252EBEE3}"/>
    <cellStyle name="Salida 3 13_11.2" xfId="7225" xr:uid="{BB301312-420F-46C0-84D4-25829CDA160B}"/>
    <cellStyle name="Salida 3 14" xfId="7226" xr:uid="{C24E83A5-30D8-4ECE-9030-FDBA58A0908A}"/>
    <cellStyle name="Salida 3 14 2" xfId="7227" xr:uid="{09E6B155-E5F0-4632-80C7-18A0AC9F1CEE}"/>
    <cellStyle name="Salida 3 14_11.2" xfId="7228" xr:uid="{6D116F2C-6BD2-47ED-9BD7-3BAB90CD03FA}"/>
    <cellStyle name="Salida 3 15" xfId="7229" xr:uid="{34D0DF33-D293-45F3-89CE-A52FF025C044}"/>
    <cellStyle name="Salida 3 2" xfId="7230" xr:uid="{87D7E540-D3E7-41D0-9752-F03660CC5152}"/>
    <cellStyle name="Salida 3 2 2" xfId="7231" xr:uid="{7094D23E-73B6-4F26-9B45-11F894C4563A}"/>
    <cellStyle name="Salida 3 2_11.2" xfId="7232" xr:uid="{32DFAA4A-BA59-4757-BBFC-0985A4722B2E}"/>
    <cellStyle name="Salida 3 3" xfId="7233" xr:uid="{B4F01E02-A41E-4B4A-AFA6-A4D14DD4666F}"/>
    <cellStyle name="Salida 3 3 2" xfId="7234" xr:uid="{2A8ECC13-5CD8-42EC-9C5F-6790E009AE4B}"/>
    <cellStyle name="Salida 3 3_11.2" xfId="7235" xr:uid="{465C0F65-8E45-44EA-842A-6E128AAD5229}"/>
    <cellStyle name="Salida 3 4" xfId="7236" xr:uid="{F4BB2523-E36E-4A5D-B8B2-31365FC89C33}"/>
    <cellStyle name="Salida 3 4 2" xfId="7237" xr:uid="{B85BD4BB-529D-470D-9B74-3B508A580D3D}"/>
    <cellStyle name="Salida 3 4_11.2" xfId="7238" xr:uid="{6ED06CA0-03E9-4A4F-BD8F-0B83CE548596}"/>
    <cellStyle name="Salida 3 5" xfId="7239" xr:uid="{FD946D21-98B8-4CDF-94FD-E01F653FFE5B}"/>
    <cellStyle name="Salida 3 5 2" xfId="7240" xr:uid="{56AB6B55-C062-41B0-8B6D-1DC5B81AAB8C}"/>
    <cellStyle name="Salida 3 5_11.2" xfId="7241" xr:uid="{F06A1C7D-B7C2-429D-8CE7-A950BBCC7D33}"/>
    <cellStyle name="Salida 3 6" xfId="7242" xr:uid="{15F296E5-97A2-4D92-85A3-2D7ABCBBB125}"/>
    <cellStyle name="Salida 3 6 2" xfId="7243" xr:uid="{4AF86F97-AC30-4467-8438-38BB932FD881}"/>
    <cellStyle name="Salida 3 6_11.2" xfId="7244" xr:uid="{F4787B86-DDE2-4198-B335-AB318C231DE3}"/>
    <cellStyle name="Salida 3 7" xfId="7245" xr:uid="{2DD624E2-4A24-475E-A664-220E5CA47A90}"/>
    <cellStyle name="Salida 3 7 2" xfId="7246" xr:uid="{5F65B15A-27BA-4D87-9998-1C55F6CA6361}"/>
    <cellStyle name="Salida 3 7_11.2" xfId="7247" xr:uid="{17952B76-FDE2-4309-BAFB-16B2C94C87F7}"/>
    <cellStyle name="Salida 3 8" xfId="7248" xr:uid="{E7E0E018-1C1D-419F-8701-54BF3B2897CA}"/>
    <cellStyle name="Salida 3 8 2" xfId="7249" xr:uid="{807E67F5-F8B7-4628-89E6-CDF34792A2D8}"/>
    <cellStyle name="Salida 3 8_11.2" xfId="7250" xr:uid="{F61A9EFF-2B2E-4E29-B829-0C2CB5C91C27}"/>
    <cellStyle name="Salida 3 9" xfId="7251" xr:uid="{E7B2863E-08C7-4287-AFD8-8C7FA621D2C5}"/>
    <cellStyle name="Salida 3 9 2" xfId="7252" xr:uid="{C5076BD9-BF00-4272-A039-788FC5C1D709}"/>
    <cellStyle name="Salida 3 9_11.2" xfId="7253" xr:uid="{9F07B334-2458-4633-A476-D04B97B8686A}"/>
    <cellStyle name="Salida 3_11.2" xfId="7254" xr:uid="{4AE54870-8CFF-4173-9189-39C566329059}"/>
    <cellStyle name="Salida 4" xfId="7255" xr:uid="{0B9D8C21-8B02-4CCC-9247-52B634B0EFF0}"/>
    <cellStyle name="Salida 4 10" xfId="7256" xr:uid="{1D2E0E27-BB08-4174-A8B5-B57CDE319284}"/>
    <cellStyle name="Salida 4 10 2" xfId="7257" xr:uid="{C585029E-A622-4EEE-B350-BDE53244CAB0}"/>
    <cellStyle name="Salida 4 10_11.2" xfId="7258" xr:uid="{CB2BF7A9-BBC6-458A-8ACE-9DC3F2A33DFE}"/>
    <cellStyle name="Salida 4 11" xfId="7259" xr:uid="{36E9F250-8ABC-447A-90DE-862B2A18DAB7}"/>
    <cellStyle name="Salida 4 11 2" xfId="7260" xr:uid="{FA447C16-7FE6-4E1B-94EF-2AD53FC9522F}"/>
    <cellStyle name="Salida 4 11_11.2" xfId="7261" xr:uid="{F48D45B0-AA9B-4139-9E22-DC7C7435A726}"/>
    <cellStyle name="Salida 4 12" xfId="7262" xr:uid="{B5E76B07-817B-4941-A615-F2E1554264D0}"/>
    <cellStyle name="Salida 4 12 2" xfId="7263" xr:uid="{F1A06500-2276-496F-961E-6FAEB7FCE172}"/>
    <cellStyle name="Salida 4 12_11.2" xfId="7264" xr:uid="{B28EFAC3-D69A-4D9C-BF11-3502F4EA8F99}"/>
    <cellStyle name="Salida 4 13" xfId="7265" xr:uid="{B50690F0-50C0-4878-ABD9-30F5FB487999}"/>
    <cellStyle name="Salida 4 13 2" xfId="7266" xr:uid="{2C030224-417D-4B9C-9288-825CB93CDB97}"/>
    <cellStyle name="Salida 4 13_11.2" xfId="7267" xr:uid="{63878513-728B-47BC-B11B-F0BF4121A20C}"/>
    <cellStyle name="Salida 4 14" xfId="7268" xr:uid="{51DE4B40-0D43-48BC-B010-379118D9DE44}"/>
    <cellStyle name="Salida 4 14 2" xfId="7269" xr:uid="{EB646E85-078A-489F-8414-3CB155DAE2CD}"/>
    <cellStyle name="Salida 4 14_11.2" xfId="7270" xr:uid="{C9D0D43C-7ED6-4906-A7D5-2608C6136B3C}"/>
    <cellStyle name="Salida 4 15" xfId="7271" xr:uid="{4ED53C63-1639-40EB-8DC7-7A162B47A1A4}"/>
    <cellStyle name="Salida 4 2" xfId="7272" xr:uid="{85C347F6-FFB7-45CD-84DB-C9B53A036FC8}"/>
    <cellStyle name="Salida 4 2 2" xfId="7273" xr:uid="{098650BE-A32B-4667-80F2-95F98D320508}"/>
    <cellStyle name="Salida 4 2_11.2" xfId="7274" xr:uid="{80DA62C6-7030-4719-B876-13C5CA9AACEB}"/>
    <cellStyle name="Salida 4 3" xfId="7275" xr:uid="{3C8C4CB4-093A-4D13-ACD9-D2B056785351}"/>
    <cellStyle name="Salida 4 3 2" xfId="7276" xr:uid="{69107CD2-3ADF-4952-8964-8C716FCF34A8}"/>
    <cellStyle name="Salida 4 3_11.2" xfId="7277" xr:uid="{347D32DE-728D-4622-9DD0-15A06B9D1F76}"/>
    <cellStyle name="Salida 4 4" xfId="7278" xr:uid="{4878075D-9A09-4F2B-BE0F-D0C1C6D8AD98}"/>
    <cellStyle name="Salida 4 4 2" xfId="7279" xr:uid="{D9AB8616-DD81-4500-AA08-1571A2C84125}"/>
    <cellStyle name="Salida 4 4_11.2" xfId="7280" xr:uid="{9687C340-0432-4FC2-9E52-BDFD8F0C301A}"/>
    <cellStyle name="Salida 4 5" xfId="7281" xr:uid="{A1F7B2E2-98F0-4FA6-9CF4-108E91B3DFCC}"/>
    <cellStyle name="Salida 4 5 2" xfId="7282" xr:uid="{BDD64B9C-4F34-4A7C-B052-86ECE27602D8}"/>
    <cellStyle name="Salida 4 5_11.2" xfId="7283" xr:uid="{7C8A2E78-E73B-426F-800E-4E53F7D1353C}"/>
    <cellStyle name="Salida 4 6" xfId="7284" xr:uid="{09A1B3FE-60FA-4701-A8F4-607E03CA1666}"/>
    <cellStyle name="Salida 4 6 2" xfId="7285" xr:uid="{3373D22E-0CC3-48AA-93B3-5F4AC5B0D74B}"/>
    <cellStyle name="Salida 4 6_11.2" xfId="7286" xr:uid="{0AF037AC-728C-4841-8A8E-721905D41D8B}"/>
    <cellStyle name="Salida 4 7" xfId="7287" xr:uid="{1F6354D3-8C65-4C05-BBAB-F140B65E57D2}"/>
    <cellStyle name="Salida 4 7 2" xfId="7288" xr:uid="{54E579F4-3E4E-4113-A119-188059D27CC8}"/>
    <cellStyle name="Salida 4 7_11.2" xfId="7289" xr:uid="{A4377461-650A-480F-B7BA-24263197AE71}"/>
    <cellStyle name="Salida 4 8" xfId="7290" xr:uid="{0A79A382-3BF6-42B2-9DFB-08F8114A4DE4}"/>
    <cellStyle name="Salida 4 8 2" xfId="7291" xr:uid="{C997FD46-ECF1-46DA-B773-EB36918227D6}"/>
    <cellStyle name="Salida 4 8_11.2" xfId="7292" xr:uid="{FB3A5448-62B8-48C0-B12B-61C56A6C0C27}"/>
    <cellStyle name="Salida 4 9" xfId="7293" xr:uid="{0113DFAE-4089-4E50-A3EE-A98C41C8A49D}"/>
    <cellStyle name="Salida 4 9 2" xfId="7294" xr:uid="{08FCB5E5-9832-405F-808C-4D3453B3F3CC}"/>
    <cellStyle name="Salida 4 9_11.2" xfId="7295" xr:uid="{E3A06560-E4AA-434C-AE82-60E1AD43F0B8}"/>
    <cellStyle name="Salida 4_11.2" xfId="7296" xr:uid="{5E264421-4610-498A-9DAA-5BD2970F6238}"/>
    <cellStyle name="Salida 5" xfId="7297" xr:uid="{A2B10F76-331E-4B5D-9998-D6E404EE9D2D}"/>
    <cellStyle name="Salida 5 10" xfId="7298" xr:uid="{68481A90-1B6A-40E8-B6A1-3D07FB6B6387}"/>
    <cellStyle name="Salida 5 10 2" xfId="7299" xr:uid="{5A2F4299-768B-42AA-A047-5593EA02AF13}"/>
    <cellStyle name="Salida 5 10_11.2" xfId="7300" xr:uid="{5E275D87-6B3B-4864-AAAD-B9706B444E24}"/>
    <cellStyle name="Salida 5 11" xfId="7301" xr:uid="{D7FA215A-F08B-4F5F-91FB-CAB9D46FFC6B}"/>
    <cellStyle name="Salida 5 11 2" xfId="7302" xr:uid="{E9A3682E-C344-4ED5-B0A9-B1BCFBA47002}"/>
    <cellStyle name="Salida 5 11_11.2" xfId="7303" xr:uid="{12D3C8F2-6093-44C0-9075-A2D9635C2B99}"/>
    <cellStyle name="Salida 5 12" xfId="7304" xr:uid="{CB7A6982-2FAA-45D2-B2CB-72D6ABCD18C1}"/>
    <cellStyle name="Salida 5 12 2" xfId="7305" xr:uid="{6D77B6D9-BE57-4E39-B3A2-7AC767E95E0D}"/>
    <cellStyle name="Salida 5 12_11.2" xfId="7306" xr:uid="{15C1214A-A8CC-4BDB-9842-6EDAF4A660BF}"/>
    <cellStyle name="Salida 5 13" xfId="7307" xr:uid="{2966DCAE-7543-4342-926E-F65DDCF8B300}"/>
    <cellStyle name="Salida 5 13 2" xfId="7308" xr:uid="{F9DA6815-7A35-4242-A1FA-E73F10C6502D}"/>
    <cellStyle name="Salida 5 13_11.2" xfId="7309" xr:uid="{A0A78344-B899-4D4A-BAB6-4A573B99E53F}"/>
    <cellStyle name="Salida 5 14" xfId="7310" xr:uid="{200DF174-95F3-4D75-8D6B-40E4F2C3140A}"/>
    <cellStyle name="Salida 5 14 2" xfId="7311" xr:uid="{2446348A-7A64-47C8-8EE8-17C52AE9C279}"/>
    <cellStyle name="Salida 5 14_11.2" xfId="7312" xr:uid="{77CEC3BB-203B-4811-AC9F-3DCF316DE931}"/>
    <cellStyle name="Salida 5 15" xfId="7313" xr:uid="{4D45B696-CB27-47CB-BBB8-6A8674B4ACDE}"/>
    <cellStyle name="Salida 5 2" xfId="7314" xr:uid="{1079A6B8-8AD4-4600-9238-EF6A7A04B2E0}"/>
    <cellStyle name="Salida 5 2 2" xfId="7315" xr:uid="{8F369624-1E87-4AA1-816B-0ABF0D42DB02}"/>
    <cellStyle name="Salida 5 2_11.2" xfId="7316" xr:uid="{32F7F18E-8721-411F-9CF3-3D5C4FBC0445}"/>
    <cellStyle name="Salida 5 3" xfId="7317" xr:uid="{BDE63444-C428-4DFA-A3F9-28067ADDED80}"/>
    <cellStyle name="Salida 5 3 2" xfId="7318" xr:uid="{BDC71428-0269-4ABF-A634-DA7A77820628}"/>
    <cellStyle name="Salida 5 3_11.2" xfId="7319" xr:uid="{FE4ED9C5-0930-4DF9-892D-EED5193A9B96}"/>
    <cellStyle name="Salida 5 4" xfId="7320" xr:uid="{05A31802-0848-434E-818F-92A67BDF9CB3}"/>
    <cellStyle name="Salida 5 4 2" xfId="7321" xr:uid="{CFD6E04B-BBCF-4BEA-9DA2-890560D37C40}"/>
    <cellStyle name="Salida 5 4_11.2" xfId="7322" xr:uid="{F364225C-8DD9-422D-A530-98FCC4D16743}"/>
    <cellStyle name="Salida 5 5" xfId="7323" xr:uid="{BC41246A-CFD9-4E69-8C52-BD50F466FFF0}"/>
    <cellStyle name="Salida 5 5 2" xfId="7324" xr:uid="{194DBD6F-9E58-4153-BD1A-0D062108AC83}"/>
    <cellStyle name="Salida 5 5_11.2" xfId="7325" xr:uid="{FE74654F-69B6-4CC2-BBEC-A9250EFC67BD}"/>
    <cellStyle name="Salida 5 6" xfId="7326" xr:uid="{8249B967-8706-40BD-8A3E-26D5BF2E45DE}"/>
    <cellStyle name="Salida 5 6 2" xfId="7327" xr:uid="{B84002EB-EB84-4895-BAEF-43589146ED26}"/>
    <cellStyle name="Salida 5 6_11.2" xfId="7328" xr:uid="{DA7560DB-F41F-40F9-85D8-769803EEEF16}"/>
    <cellStyle name="Salida 5 7" xfId="7329" xr:uid="{52CB5992-758F-4DA6-95BF-44D215745286}"/>
    <cellStyle name="Salida 5 7 2" xfId="7330" xr:uid="{C80944CE-59C0-4812-8863-549018AB464A}"/>
    <cellStyle name="Salida 5 7_11.2" xfId="7331" xr:uid="{A17AD252-69AE-4635-8599-E70EB9DF2312}"/>
    <cellStyle name="Salida 5 8" xfId="7332" xr:uid="{0E1966F6-6F55-44A6-87B0-D5CE8B53588A}"/>
    <cellStyle name="Salida 5 8 2" xfId="7333" xr:uid="{93535C46-0A34-48BB-A0B0-E8AEEBE4F381}"/>
    <cellStyle name="Salida 5 8_11.2" xfId="7334" xr:uid="{C1EFA163-22A0-4694-9FC5-AF8DC8753403}"/>
    <cellStyle name="Salida 5 9" xfId="7335" xr:uid="{5634ED28-F06A-4E6E-970C-4D40BF32B827}"/>
    <cellStyle name="Salida 5 9 2" xfId="7336" xr:uid="{0C636D0F-EB38-4A48-A065-A35C5CF031FB}"/>
    <cellStyle name="Salida 5 9_11.2" xfId="7337" xr:uid="{16E8AA30-48D8-4860-BDC6-08ACE28B86B4}"/>
    <cellStyle name="Salida 5_11.2" xfId="7338" xr:uid="{B0E398B1-F1D4-421E-AEFA-3BCC1AE9E6AC}"/>
    <cellStyle name="Salida 6" xfId="7339" xr:uid="{60EA23F5-86D8-4CCB-998B-33AE340A3FA6}"/>
    <cellStyle name="Salida 6 10" xfId="7340" xr:uid="{7982F734-7133-4B0D-B2A9-647AB47A5061}"/>
    <cellStyle name="Salida 6 10 2" xfId="7341" xr:uid="{65666792-C72D-4380-A022-73FA1FED6381}"/>
    <cellStyle name="Salida 6 10_11.2" xfId="7342" xr:uid="{88DFAEEB-E0B7-43E1-BB90-76657BE0B3BC}"/>
    <cellStyle name="Salida 6 11" xfId="7343" xr:uid="{48E04698-7431-4A93-A20E-FA03ECA31707}"/>
    <cellStyle name="Salida 6 11 2" xfId="7344" xr:uid="{C2C3CEE1-BEC8-4B70-94DD-06FC377BA69C}"/>
    <cellStyle name="Salida 6 11_11.2" xfId="7345" xr:uid="{7CCB8CEB-4A9B-4806-8048-63C8B795ED80}"/>
    <cellStyle name="Salida 6 12" xfId="7346" xr:uid="{0E185976-03CB-4E7F-9157-0A057149C8F6}"/>
    <cellStyle name="Salida 6 12 2" xfId="7347" xr:uid="{00FF34C5-B871-4991-96AE-7C0579E0A34D}"/>
    <cellStyle name="Salida 6 12_11.2" xfId="7348" xr:uid="{FC3FCA52-DCCC-43E4-94A3-286FE6AEA9E5}"/>
    <cellStyle name="Salida 6 13" xfId="7349" xr:uid="{25A97BB2-F040-469F-BC6C-F8949EDF26AF}"/>
    <cellStyle name="Salida 6 13 2" xfId="7350" xr:uid="{C49033CC-A8C4-461C-B1ED-CC06AD8396C7}"/>
    <cellStyle name="Salida 6 13_11.2" xfId="7351" xr:uid="{117B23E0-EA6A-44F7-A58A-A6FA8515DBA6}"/>
    <cellStyle name="Salida 6 14" xfId="7352" xr:uid="{88737B80-0BAE-44D9-8B46-1E62760477A2}"/>
    <cellStyle name="Salida 6 14 2" xfId="7353" xr:uid="{F4863158-0B24-4A62-97E8-C58C23EB5436}"/>
    <cellStyle name="Salida 6 14_11.2" xfId="7354" xr:uid="{FC3A4451-4AEA-434A-9FAA-A5A040971642}"/>
    <cellStyle name="Salida 6 15" xfId="7355" xr:uid="{02590CF4-003D-4B7E-BBE4-889F23ECCDB3}"/>
    <cellStyle name="Salida 6 2" xfId="7356" xr:uid="{7B134098-9C43-4C1A-BB1E-0315C8E7F879}"/>
    <cellStyle name="Salida 6 2 2" xfId="7357" xr:uid="{14E24921-AAF6-48E8-9637-29A0251B1178}"/>
    <cellStyle name="Salida 6 2_11.2" xfId="7358" xr:uid="{75DBCE22-625B-433F-BEB3-D99AA83AF8A9}"/>
    <cellStyle name="Salida 6 3" xfId="7359" xr:uid="{CE1030E6-2654-4F17-9434-4F3F76941B94}"/>
    <cellStyle name="Salida 6 3 2" xfId="7360" xr:uid="{733AB8C7-85BD-47F5-A7CD-4224132E39A9}"/>
    <cellStyle name="Salida 6 3_11.2" xfId="7361" xr:uid="{A6FADD69-CF5E-4188-8B97-4CC53D259516}"/>
    <cellStyle name="Salida 6 4" xfId="7362" xr:uid="{8CA14391-ED82-4A57-8D1C-099FE20EB186}"/>
    <cellStyle name="Salida 6 4 2" xfId="7363" xr:uid="{78CFBA8B-DBC7-47ED-B7C6-E49B754545C1}"/>
    <cellStyle name="Salida 6 4_11.2" xfId="7364" xr:uid="{5CEC774B-7D3C-4D42-A064-6C3E55FE4665}"/>
    <cellStyle name="Salida 6 5" xfId="7365" xr:uid="{1E3FFB72-6D5B-4E81-AC69-C4494F382230}"/>
    <cellStyle name="Salida 6 5 2" xfId="7366" xr:uid="{9C4E78DD-5E1D-480F-8C52-707F3331EB5E}"/>
    <cellStyle name="Salida 6 5_11.2" xfId="7367" xr:uid="{4DF68B84-9323-4CD1-ACEC-7317B6E916F9}"/>
    <cellStyle name="Salida 6 6" xfId="7368" xr:uid="{A2049270-EE15-44C6-9614-DFB61D49A189}"/>
    <cellStyle name="Salida 6 6 2" xfId="7369" xr:uid="{EBC9EFDE-F25D-44C4-9F4B-106F19A14698}"/>
    <cellStyle name="Salida 6 6_11.2" xfId="7370" xr:uid="{3215AAC8-B6C0-4B76-B865-F48D2ECA6696}"/>
    <cellStyle name="Salida 6 7" xfId="7371" xr:uid="{4E07B2D7-3AAD-4556-926C-8A8678242BFC}"/>
    <cellStyle name="Salida 6 7 2" xfId="7372" xr:uid="{3A9D106B-A4B9-4390-AA3D-5CA112235129}"/>
    <cellStyle name="Salida 6 7_11.2" xfId="7373" xr:uid="{7D0D2563-8AD4-4D80-87A6-E0F133941C9E}"/>
    <cellStyle name="Salida 6 8" xfId="7374" xr:uid="{8A3F583F-AF3C-4977-B8D5-2B7AF87BBA6F}"/>
    <cellStyle name="Salida 6 8 2" xfId="7375" xr:uid="{2E9475A4-07C0-410C-9153-38713BE9A1C7}"/>
    <cellStyle name="Salida 6 8_11.2" xfId="7376" xr:uid="{5EAD4B44-DB39-49CF-94AA-B2B63014020E}"/>
    <cellStyle name="Salida 6 9" xfId="7377" xr:uid="{9E5DC792-4C00-4069-9FF6-EB540097B38C}"/>
    <cellStyle name="Salida 6 9 2" xfId="7378" xr:uid="{3F89F8F6-8823-4C43-94D6-6E861978F8AA}"/>
    <cellStyle name="Salida 6 9_11.2" xfId="7379" xr:uid="{CA10AA6B-A3F1-4F19-B744-0949562717ED}"/>
    <cellStyle name="Salida 6_11.2" xfId="7380" xr:uid="{83376426-1F32-4927-BD2B-310185B76C92}"/>
    <cellStyle name="Salida 7" xfId="7381" xr:uid="{B13C59E7-8917-463B-AEAC-B82BB2FAE2FB}"/>
    <cellStyle name="Salida 7 10" xfId="7382" xr:uid="{B0ED0493-BB3D-4430-8C29-3C411822421B}"/>
    <cellStyle name="Salida 7 10 2" xfId="7383" xr:uid="{19EF9FEA-4D0E-47F3-9A86-030DF06A96F5}"/>
    <cellStyle name="Salida 7 10_11.2" xfId="7384" xr:uid="{E408F18C-ECE8-42BC-B3D3-E66C9C57A32F}"/>
    <cellStyle name="Salida 7 11" xfId="7385" xr:uid="{64CF4803-BAF7-4650-990E-F19328A46510}"/>
    <cellStyle name="Salida 7 11 2" xfId="7386" xr:uid="{CF21FE48-1C99-400F-8511-083754A1E8D9}"/>
    <cellStyle name="Salida 7 11_11.2" xfId="7387" xr:uid="{5B876E1A-6AA5-4B92-AE5E-E98C85D38E46}"/>
    <cellStyle name="Salida 7 12" xfId="7388" xr:uid="{910F281A-680F-4B0C-BDF4-27FC7539973E}"/>
    <cellStyle name="Salida 7 12 2" xfId="7389" xr:uid="{2C6A75B3-A494-4247-8993-5E4BAA0A5999}"/>
    <cellStyle name="Salida 7 12_11.2" xfId="7390" xr:uid="{32C120D2-61C4-405E-A9EE-9035121754B0}"/>
    <cellStyle name="Salida 7 13" xfId="7391" xr:uid="{BC575A92-04E8-4366-8135-40D5E65A547D}"/>
    <cellStyle name="Salida 7 13 2" xfId="7392" xr:uid="{4508C44A-173E-4D2F-9EA4-0135EA6CB471}"/>
    <cellStyle name="Salida 7 13_11.2" xfId="7393" xr:uid="{92DA473D-B8C8-4A26-ACCA-8BDE26122B4A}"/>
    <cellStyle name="Salida 7 14" xfId="7394" xr:uid="{7CD6879B-CDD3-4809-98CF-6F64ED76DA27}"/>
    <cellStyle name="Salida 7 14 2" xfId="7395" xr:uid="{E98188D5-508A-457A-80BE-07C1D49C5B85}"/>
    <cellStyle name="Salida 7 14_11.2" xfId="7396" xr:uid="{6D4D5E35-3E15-4D9B-80AD-10024C509E90}"/>
    <cellStyle name="Salida 7 15" xfId="7397" xr:uid="{2DF1B9CB-5D18-43E1-BE12-428DC9DFC4B4}"/>
    <cellStyle name="Salida 7 2" xfId="7398" xr:uid="{15A54D86-563F-4D3C-8586-B2F2FAF0374D}"/>
    <cellStyle name="Salida 7 2 2" xfId="7399" xr:uid="{1BE80D94-AB5F-4373-A490-6F8945A9C57C}"/>
    <cellStyle name="Salida 7 2_11.2" xfId="7400" xr:uid="{32A1A519-15CB-418E-9D08-7008463CF6DE}"/>
    <cellStyle name="Salida 7 3" xfId="7401" xr:uid="{147B6EBF-686F-4E10-BC43-E67321C4921E}"/>
    <cellStyle name="Salida 7 3 2" xfId="7402" xr:uid="{89DE48DE-862A-4CDB-B40A-8AD7C774DE49}"/>
    <cellStyle name="Salida 7 3_11.2" xfId="7403" xr:uid="{336C4360-8D3E-459E-ADD2-ACD0C9C5AB32}"/>
    <cellStyle name="Salida 7 4" xfId="7404" xr:uid="{4181C151-CDD9-4AF0-920A-3438F9F971D5}"/>
    <cellStyle name="Salida 7 4 2" xfId="7405" xr:uid="{C50EB381-2AD1-4FF7-9099-0668E46E7A11}"/>
    <cellStyle name="Salida 7 4_11.2" xfId="7406" xr:uid="{ABFFD300-216D-4BF6-9828-B6980ED34EA2}"/>
    <cellStyle name="Salida 7 5" xfId="7407" xr:uid="{3CE7D729-E42E-4016-8A4C-150201B97138}"/>
    <cellStyle name="Salida 7 5 2" xfId="7408" xr:uid="{941EC989-B2DC-4649-A4F1-9C9FA5A5CA0F}"/>
    <cellStyle name="Salida 7 5_11.2" xfId="7409" xr:uid="{F7D11582-A222-468B-BF6E-BE519C79054D}"/>
    <cellStyle name="Salida 7 6" xfId="7410" xr:uid="{31719A7A-8E6D-4520-B58C-BF6EA0F093BF}"/>
    <cellStyle name="Salida 7 6 2" xfId="7411" xr:uid="{D4496617-B9E5-4F3D-A245-615412DE0F27}"/>
    <cellStyle name="Salida 7 6_11.2" xfId="7412" xr:uid="{7C2FE81E-0141-4BD5-A69A-3693B038DEF0}"/>
    <cellStyle name="Salida 7 7" xfId="7413" xr:uid="{44E6F2DE-F231-4C64-AEE9-67BD18ECB8EC}"/>
    <cellStyle name="Salida 7 7 2" xfId="7414" xr:uid="{073FB347-DF42-4C76-9868-3412C1B0D70E}"/>
    <cellStyle name="Salida 7 7_11.2" xfId="7415" xr:uid="{EAE68253-B3F8-4DB2-8566-7C8FE00EBA51}"/>
    <cellStyle name="Salida 7 8" xfId="7416" xr:uid="{5D2647C0-BDD2-46F5-B9B8-9F4053EC7801}"/>
    <cellStyle name="Salida 7 8 2" xfId="7417" xr:uid="{A3451CFF-9F44-4163-A646-859AA65F305A}"/>
    <cellStyle name="Salida 7 8_11.2" xfId="7418" xr:uid="{4AB21215-241C-4C30-8077-627110B041A9}"/>
    <cellStyle name="Salida 7 9" xfId="7419" xr:uid="{BEB1C5F7-7300-405F-A2ED-7AABACE4218E}"/>
    <cellStyle name="Salida 7 9 2" xfId="7420" xr:uid="{14BDB0D8-6CFC-4CCA-9411-864977EC09C6}"/>
    <cellStyle name="Salida 7 9_11.2" xfId="7421" xr:uid="{92D95A7A-C921-458C-AF4E-F317E3756F00}"/>
    <cellStyle name="Salida 7_11.2" xfId="7422" xr:uid="{4B4D18E3-7B53-49C0-8EA3-FA9CA9A54BE3}"/>
    <cellStyle name="Salida 8" xfId="7423" xr:uid="{CE5B3372-1D57-4E4D-A4F1-BE5EE2B35514}"/>
    <cellStyle name="Salida 8 2" xfId="7424" xr:uid="{AFEC3151-89BD-46C3-97DC-2BD860ED4F6E}"/>
    <cellStyle name="Salida 8_11.2" xfId="7425" xr:uid="{6F104E3F-C9D1-431D-9269-50BBF01E931C}"/>
    <cellStyle name="Salida 9" xfId="7426" xr:uid="{F1DB1002-C535-4A06-9991-52F54CB7D9A7}"/>
    <cellStyle name="Salida 9 2" xfId="7427" xr:uid="{00D4B974-25D4-4ACF-9BC3-792927F47E01}"/>
    <cellStyle name="Salida 9_11.2" xfId="7428" xr:uid="{633DE94C-8462-4667-BDA8-F8CA76F7C694}"/>
    <cellStyle name="Salida_11.2" xfId="7429" xr:uid="{AB2A8895-A0E4-4616-A3F4-5FABEC0D2A3A}"/>
    <cellStyle name="SAPBEXaggData" xfId="7430" xr:uid="{017354C7-F9FF-4DC5-BA9C-6E0820FB65EA}"/>
    <cellStyle name="SAPBEXaggData 2" xfId="7431" xr:uid="{1A7B1B29-7EB7-4407-B597-267F5B31ACC8}"/>
    <cellStyle name="SAPBEXaggData 2 10" xfId="7432" xr:uid="{D3D59428-24FF-4CE7-87C2-A1CBF6BE540E}"/>
    <cellStyle name="SAPBEXaggData 2 10 2" xfId="7433" xr:uid="{D6428AE8-DA28-47AD-B84B-B13B5EBA699C}"/>
    <cellStyle name="SAPBEXaggData 2 10_11.2" xfId="7434" xr:uid="{FF8B8AA7-ACC0-4782-B75A-F1FB006DC266}"/>
    <cellStyle name="SAPBEXaggData 2 11" xfId="7435" xr:uid="{E5D64F5B-6688-4DD2-8C46-B4542F25B9A0}"/>
    <cellStyle name="SAPBEXaggData 2 11 2" xfId="7436" xr:uid="{684BA900-D57B-4A82-8545-D5E54AD14E76}"/>
    <cellStyle name="SAPBEXaggData 2 11_11.2" xfId="7437" xr:uid="{E049BE2E-C9E9-42DB-8302-37F386090933}"/>
    <cellStyle name="SAPBEXaggData 2 12" xfId="7438" xr:uid="{500130B7-3A96-4592-843A-5CE20425FE16}"/>
    <cellStyle name="SAPBEXaggData 2 12 2" xfId="7439" xr:uid="{51BF7050-1B80-49FD-8939-B3226583404E}"/>
    <cellStyle name="SAPBEXaggData 2 12_11.2" xfId="7440" xr:uid="{0ECEDB68-1AFC-41D7-8A7F-688FDE6E2D96}"/>
    <cellStyle name="SAPBEXaggData 2 13" xfId="7441" xr:uid="{4267B17A-C58F-4D45-AFAD-58C2ADC5BD8E}"/>
    <cellStyle name="SAPBEXaggData 2 13 2" xfId="7442" xr:uid="{8B421064-33B2-4215-AB39-BA0DF82613E2}"/>
    <cellStyle name="SAPBEXaggData 2 13_11.2" xfId="7443" xr:uid="{0E94A28F-E7BA-40DC-A9AC-957803FDE8E9}"/>
    <cellStyle name="SAPBEXaggData 2 14" xfId="7444" xr:uid="{EE63A693-DE1C-4351-944C-290833268830}"/>
    <cellStyle name="SAPBEXaggData 2 14 2" xfId="7445" xr:uid="{5154370A-BDA3-4B20-A2E0-6712EE808BFD}"/>
    <cellStyle name="SAPBEXaggData 2 14_11.2" xfId="7446" xr:uid="{A09D8BE6-45A3-4653-88E8-DEB739E80019}"/>
    <cellStyle name="SAPBEXaggData 2 15" xfId="7447" xr:uid="{FBE4EAB9-EB35-485B-AF7D-A9E79AC5C960}"/>
    <cellStyle name="SAPBEXaggData 2 2" xfId="7448" xr:uid="{DA6D807E-1D91-4516-A8D7-820063628BC4}"/>
    <cellStyle name="SAPBEXaggData 2 2 2" xfId="7449" xr:uid="{599B5C98-1CE1-40DA-872F-F1C76381F6FB}"/>
    <cellStyle name="SAPBEXaggData 2 2_11.2" xfId="7450" xr:uid="{9184F0FD-81C9-4E56-9529-DC21F788C4EB}"/>
    <cellStyle name="SAPBEXaggData 2 3" xfId="7451" xr:uid="{F6AE1A29-D3A5-41A9-B144-54C9C801EB18}"/>
    <cellStyle name="SAPBEXaggData 2 3 2" xfId="7452" xr:uid="{BB0832F8-A196-4A74-BF5C-C818EDE32B42}"/>
    <cellStyle name="SAPBEXaggData 2 3_11.2" xfId="7453" xr:uid="{D13A2BD5-88B7-46B7-83BA-E33A6CC97148}"/>
    <cellStyle name="SAPBEXaggData 2 4" xfId="7454" xr:uid="{B1D213DD-8691-4B94-BED2-E686F41B831C}"/>
    <cellStyle name="SAPBEXaggData 2 4 2" xfId="7455" xr:uid="{BB7A33D6-D11F-4F17-BA4E-E318F5C5FF2F}"/>
    <cellStyle name="SAPBEXaggData 2 4_11.2" xfId="7456" xr:uid="{83249BB3-99CF-462D-AE34-B6C8199945FC}"/>
    <cellStyle name="SAPBEXaggData 2 5" xfId="7457" xr:uid="{47C14344-D558-46A6-A744-B8FDE97525D0}"/>
    <cellStyle name="SAPBEXaggData 2 5 2" xfId="7458" xr:uid="{F9A579A4-9C23-45DC-B280-112A6742ECE1}"/>
    <cellStyle name="SAPBEXaggData 2 5_11.2" xfId="7459" xr:uid="{A42BCF6A-5A9C-4618-8F09-643593A2FAA2}"/>
    <cellStyle name="SAPBEXaggData 2 6" xfId="7460" xr:uid="{23A357F2-D2B3-451C-A74C-C0DC634E9623}"/>
    <cellStyle name="SAPBEXaggData 2 6 2" xfId="7461" xr:uid="{C037A705-B3CB-4310-B91C-AA3055947DFB}"/>
    <cellStyle name="SAPBEXaggData 2 6_11.2" xfId="7462" xr:uid="{597A9759-8AB7-4E15-9F6D-860E120AEF91}"/>
    <cellStyle name="SAPBEXaggData 2 7" xfId="7463" xr:uid="{83663262-C798-4586-B82A-15251DD5250C}"/>
    <cellStyle name="SAPBEXaggData 2 7 2" xfId="7464" xr:uid="{BB96074D-6BAC-4A7F-94EC-338D1350D368}"/>
    <cellStyle name="SAPBEXaggData 2 7_11.2" xfId="7465" xr:uid="{8B2A58AA-AA36-497A-8501-C14C83EE95C3}"/>
    <cellStyle name="SAPBEXaggData 2 8" xfId="7466" xr:uid="{D4B3D352-8C01-42B6-AF71-924A270A54F6}"/>
    <cellStyle name="SAPBEXaggData 2 8 2" xfId="7467" xr:uid="{A08589D0-1A9C-4294-9CA9-E314BC2E356F}"/>
    <cellStyle name="SAPBEXaggData 2 8_11.2" xfId="7468" xr:uid="{D1EBB521-280F-433B-B9C5-BA8A00F6EC5D}"/>
    <cellStyle name="SAPBEXaggData 2 9" xfId="7469" xr:uid="{359611A8-7B91-4AF2-912A-F7FF0BBBB5CC}"/>
    <cellStyle name="SAPBEXaggData 2 9 2" xfId="7470" xr:uid="{84332118-F32D-4E5F-9165-C58C621EC8E7}"/>
    <cellStyle name="SAPBEXaggData 2 9_11.2" xfId="7471" xr:uid="{B9A068C9-9EE0-46EE-9563-960FD7C4C9DE}"/>
    <cellStyle name="SAPBEXaggData 2_11.2" xfId="7472" xr:uid="{48347A4E-1CBA-4B74-8D54-5AA487511DDB}"/>
    <cellStyle name="SAPBEXaggData 3" xfId="7473" xr:uid="{452B72B4-858C-40CF-99AE-67310B4D5BAC}"/>
    <cellStyle name="SAPBEXaggData 3 10" xfId="7474" xr:uid="{1D6F9948-49A3-4496-A9B9-D54A78C68411}"/>
    <cellStyle name="SAPBEXaggData 3 10 2" xfId="7475" xr:uid="{16D5C918-B9A8-46C6-AAB7-42C7CE48AC57}"/>
    <cellStyle name="SAPBEXaggData 3 10_11.2" xfId="7476" xr:uid="{062883E9-3949-4D8A-8551-F8F7A2644832}"/>
    <cellStyle name="SAPBEXaggData 3 11" xfId="7477" xr:uid="{EFDDFE51-A837-43E6-850B-34FEF177D689}"/>
    <cellStyle name="SAPBEXaggData 3 11 2" xfId="7478" xr:uid="{8A3E8616-EEC2-4041-BE69-FFCC74F9B6D3}"/>
    <cellStyle name="SAPBEXaggData 3 11_11.2" xfId="7479" xr:uid="{4BA90B78-301D-4571-AAC9-4562010D9D5A}"/>
    <cellStyle name="SAPBEXaggData 3 12" xfId="7480" xr:uid="{F4BBDA99-67BA-4963-B38E-B11B7FDD103B}"/>
    <cellStyle name="SAPBEXaggData 3 12 2" xfId="7481" xr:uid="{08CF28C8-B3FD-4F91-90D5-D63DF69AAB98}"/>
    <cellStyle name="SAPBEXaggData 3 12_11.2" xfId="7482" xr:uid="{2414942F-16F7-4B0F-BC18-D6A4BFDD40D7}"/>
    <cellStyle name="SAPBEXaggData 3 13" xfId="7483" xr:uid="{716A72AE-0861-4D2F-8E8B-2CE9FAB7FFB5}"/>
    <cellStyle name="SAPBEXaggData 3 13 2" xfId="7484" xr:uid="{0CAE7D31-8053-4855-A890-BE96695AC2B5}"/>
    <cellStyle name="SAPBEXaggData 3 13_11.2" xfId="7485" xr:uid="{41FEE8DD-7139-42FB-B233-00FD8029C881}"/>
    <cellStyle name="SAPBEXaggData 3 14" xfId="7486" xr:uid="{134A6F48-AAC1-4C11-8C19-3BC0E34BF72D}"/>
    <cellStyle name="SAPBEXaggData 3 14 2" xfId="7487" xr:uid="{47752D4B-FB3C-42A2-9B5F-CE4985BE7F6E}"/>
    <cellStyle name="SAPBEXaggData 3 14_11.2" xfId="7488" xr:uid="{C2AD9606-5A07-45AD-8B2B-BFCCFDA6175A}"/>
    <cellStyle name="SAPBEXaggData 3 15" xfId="7489" xr:uid="{A628E88B-1B8F-410B-8AC4-17E0B7237983}"/>
    <cellStyle name="SAPBEXaggData 3 2" xfId="7490" xr:uid="{9F28C806-3870-475E-AC76-50C084465C0C}"/>
    <cellStyle name="SAPBEXaggData 3 2 2" xfId="7491" xr:uid="{774F31EA-D6E3-4929-BE1D-BC756E0C436E}"/>
    <cellStyle name="SAPBEXaggData 3 2_11.2" xfId="7492" xr:uid="{76DFE17A-3810-4B5B-89C8-F553E54F07F7}"/>
    <cellStyle name="SAPBEXaggData 3 3" xfId="7493" xr:uid="{B0E46A9A-B317-4C30-AAF7-20630ABD07A4}"/>
    <cellStyle name="SAPBEXaggData 3 3 2" xfId="7494" xr:uid="{D49FCA2A-08D5-4722-8D0C-0B2587EB0371}"/>
    <cellStyle name="SAPBEXaggData 3 3_11.2" xfId="7495" xr:uid="{04778040-520B-4E89-A713-716FDDCC9DAC}"/>
    <cellStyle name="SAPBEXaggData 3 4" xfId="7496" xr:uid="{8C5C8D80-0A69-4B51-8C0D-0B1302925F38}"/>
    <cellStyle name="SAPBEXaggData 3 4 2" xfId="7497" xr:uid="{0D207E18-E7A7-415F-99B5-B916DD5A55C3}"/>
    <cellStyle name="SAPBEXaggData 3 4_11.2" xfId="7498" xr:uid="{594FD631-E57B-4D69-A993-C7C8775281E9}"/>
    <cellStyle name="SAPBEXaggData 3 5" xfId="7499" xr:uid="{806FC33B-5496-4C7E-AD86-73E126EF1847}"/>
    <cellStyle name="SAPBEXaggData 3 5 2" xfId="7500" xr:uid="{27628DF2-EDC8-4A8E-B624-F9737DAFB2A2}"/>
    <cellStyle name="SAPBEXaggData 3 5_11.2" xfId="7501" xr:uid="{E6980335-5772-48B2-9CE9-43A2D62F3EA5}"/>
    <cellStyle name="SAPBEXaggData 3 6" xfId="7502" xr:uid="{6109461E-F899-4120-B88F-BF9574FC5B89}"/>
    <cellStyle name="SAPBEXaggData 3 6 2" xfId="7503" xr:uid="{B2DDAD17-3E23-4A5F-B704-D8C97AC40861}"/>
    <cellStyle name="SAPBEXaggData 3 6_11.2" xfId="7504" xr:uid="{6739A7A4-9432-4187-99A3-0CD6698DC36B}"/>
    <cellStyle name="SAPBEXaggData 3 7" xfId="7505" xr:uid="{A4CBAE52-9179-445C-8729-E03121AA4BC1}"/>
    <cellStyle name="SAPBEXaggData 3 7 2" xfId="7506" xr:uid="{9A0476D7-6453-4A42-BF4A-5853B28F030E}"/>
    <cellStyle name="SAPBEXaggData 3 7_11.2" xfId="7507" xr:uid="{A1CB67F3-71A4-4A92-BBBF-6CD4D73C4319}"/>
    <cellStyle name="SAPBEXaggData 3 8" xfId="7508" xr:uid="{2AA2FCFB-3BE9-48E7-A37B-FDFAABCD5282}"/>
    <cellStyle name="SAPBEXaggData 3 8 2" xfId="7509" xr:uid="{600525A7-47D5-4D5B-AF22-31C3663CA598}"/>
    <cellStyle name="SAPBEXaggData 3 8_11.2" xfId="7510" xr:uid="{B7E171A8-8D56-462C-B052-4F7225233E21}"/>
    <cellStyle name="SAPBEXaggData 3 9" xfId="7511" xr:uid="{681AFC0D-AFD7-4706-B607-D9A23C9673E0}"/>
    <cellStyle name="SAPBEXaggData 3 9 2" xfId="7512" xr:uid="{A0EC6839-8040-45D3-A038-C4CE1DF3ADC5}"/>
    <cellStyle name="SAPBEXaggData 3 9_11.2" xfId="7513" xr:uid="{67596227-7F88-4DB4-999F-3CBD3F99B911}"/>
    <cellStyle name="SAPBEXaggData 3_11.2" xfId="7514" xr:uid="{FD25B905-66B8-4773-B195-C71E3E0C57B1}"/>
    <cellStyle name="SAPBEXaggData 4" xfId="7515" xr:uid="{4A913B1A-2FDB-43E6-88B9-E2866748D1B8}"/>
    <cellStyle name="SAPBEXaggData 4 10" xfId="7516" xr:uid="{41975EBC-077C-46C0-85B0-66B0688AE075}"/>
    <cellStyle name="SAPBEXaggData 4 10 2" xfId="7517" xr:uid="{C19C3409-727A-4965-92F6-1C9563A01A51}"/>
    <cellStyle name="SAPBEXaggData 4 10_11.2" xfId="7518" xr:uid="{39D948F2-7801-4B91-95F2-6C90482CDEB7}"/>
    <cellStyle name="SAPBEXaggData 4 11" xfId="7519" xr:uid="{68608BD4-151D-4F36-94FA-0E71B94FF547}"/>
    <cellStyle name="SAPBEXaggData 4 11 2" xfId="7520" xr:uid="{0EF0DCA6-64BE-4AB5-BD22-713D4F89DF31}"/>
    <cellStyle name="SAPBEXaggData 4 11_11.2" xfId="7521" xr:uid="{580D592E-87D5-4943-B084-6592566717BA}"/>
    <cellStyle name="SAPBEXaggData 4 12" xfId="7522" xr:uid="{362C01F0-28DB-4F73-9B3F-988F9953F0A8}"/>
    <cellStyle name="SAPBEXaggData 4 12 2" xfId="7523" xr:uid="{350F0E88-816C-4D92-B65A-6C1ABF7321D4}"/>
    <cellStyle name="SAPBEXaggData 4 12_11.2" xfId="7524" xr:uid="{C8D9E71D-ACFD-46DB-B3D8-7A5EC232CD5F}"/>
    <cellStyle name="SAPBEXaggData 4 13" xfId="7525" xr:uid="{1438C96C-4C34-4B31-93F8-6EB4171DC2B7}"/>
    <cellStyle name="SAPBEXaggData 4 13 2" xfId="7526" xr:uid="{51D5A710-95ED-4CF4-B9C8-8C3FE30592C7}"/>
    <cellStyle name="SAPBEXaggData 4 13_11.2" xfId="7527" xr:uid="{A369E626-8BAD-4A48-A6C7-9511635C47BF}"/>
    <cellStyle name="SAPBEXaggData 4 14" xfId="7528" xr:uid="{29BDA5F3-275A-45B7-9A0A-A356B0A54A35}"/>
    <cellStyle name="SAPBEXaggData 4 14 2" xfId="7529" xr:uid="{8907770F-7359-4249-84EF-B0FF25A67DD0}"/>
    <cellStyle name="SAPBEXaggData 4 14_11.2" xfId="7530" xr:uid="{049288CF-EB4A-466D-AD58-AB32280B9424}"/>
    <cellStyle name="SAPBEXaggData 4 15" xfId="7531" xr:uid="{B408FAA3-C128-4E83-B7EB-35332747DAA7}"/>
    <cellStyle name="SAPBEXaggData 4 2" xfId="7532" xr:uid="{26179375-02C8-4ABD-BBB5-47AEF4874B54}"/>
    <cellStyle name="SAPBEXaggData 4 2 2" xfId="7533" xr:uid="{0E6C9AC3-22F0-4FAF-954B-238A1C3AEFEE}"/>
    <cellStyle name="SAPBEXaggData 4 2_11.2" xfId="7534" xr:uid="{40575457-CEA5-4736-98E7-176E3E5B2F7D}"/>
    <cellStyle name="SAPBEXaggData 4 3" xfId="7535" xr:uid="{E45D7DC4-9B81-4A79-98DD-CD7BD73BBE89}"/>
    <cellStyle name="SAPBEXaggData 4 3 2" xfId="7536" xr:uid="{AF9E47F4-539D-4337-A127-32498D56E6F8}"/>
    <cellStyle name="SAPBEXaggData 4 3_11.2" xfId="7537" xr:uid="{02DD4109-04E8-4394-BF5B-77F8339A0980}"/>
    <cellStyle name="SAPBEXaggData 4 4" xfId="7538" xr:uid="{9A0A2A89-3301-40F4-9486-F25B1A564C40}"/>
    <cellStyle name="SAPBEXaggData 4 4 2" xfId="7539" xr:uid="{F22BCA6C-DD11-4060-BB6D-52C5201DD668}"/>
    <cellStyle name="SAPBEXaggData 4 4_11.2" xfId="7540" xr:uid="{DB076AE2-6823-4C57-83C3-A1F21DAB7745}"/>
    <cellStyle name="SAPBEXaggData 4 5" xfId="7541" xr:uid="{000BCCB1-BC52-4555-8C93-7D047A166694}"/>
    <cellStyle name="SAPBEXaggData 4 5 2" xfId="7542" xr:uid="{8705C1D6-1E15-4C93-B825-B7DF155EC5BF}"/>
    <cellStyle name="SAPBEXaggData 4 5_11.2" xfId="7543" xr:uid="{21B64C22-0381-4768-8F7D-375C055A11D3}"/>
    <cellStyle name="SAPBEXaggData 4 6" xfId="7544" xr:uid="{DD8A9A99-8E27-46D6-B913-93F583B493F9}"/>
    <cellStyle name="SAPBEXaggData 4 6 2" xfId="7545" xr:uid="{B3BF2D2B-9FD8-47FF-9EFF-3F1C5F08F361}"/>
    <cellStyle name="SAPBEXaggData 4 6_11.2" xfId="7546" xr:uid="{2B9CAE59-E3F2-4235-A5F6-CED3DE67EEEC}"/>
    <cellStyle name="SAPBEXaggData 4 7" xfId="7547" xr:uid="{C91FDCBA-6C67-4148-8C1A-A23DE4C8A4A2}"/>
    <cellStyle name="SAPBEXaggData 4 7 2" xfId="7548" xr:uid="{A6D6AF89-654A-4112-9028-F3CEFB00F3F1}"/>
    <cellStyle name="SAPBEXaggData 4 7_11.2" xfId="7549" xr:uid="{6D3CD0F6-5BDD-4571-8D7A-8501AFC5DCA6}"/>
    <cellStyle name="SAPBEXaggData 4 8" xfId="7550" xr:uid="{E841689C-50BD-47D8-ABFF-A72EC0E3CC2D}"/>
    <cellStyle name="SAPBEXaggData 4 8 2" xfId="7551" xr:uid="{96C8F6BF-405C-44A4-A3C5-E2507AB9835A}"/>
    <cellStyle name="SAPBEXaggData 4 8_11.2" xfId="7552" xr:uid="{D46F26CA-7958-448D-A4E2-13C8693073AB}"/>
    <cellStyle name="SAPBEXaggData 4 9" xfId="7553" xr:uid="{97693A12-8C4C-406E-BE2D-3E1B8FABBFD9}"/>
    <cellStyle name="SAPBEXaggData 4 9 2" xfId="7554" xr:uid="{C424F5B8-91D6-48E5-A9DF-67BA1E7E7324}"/>
    <cellStyle name="SAPBEXaggData 4 9_11.2" xfId="7555" xr:uid="{BBD32A88-64CA-4547-9ED5-7E2BBAAB35ED}"/>
    <cellStyle name="SAPBEXaggData 4_11.2" xfId="7556" xr:uid="{9A7C4D92-F8B1-48A8-952A-98966BFCF719}"/>
    <cellStyle name="SAPBEXaggData 5" xfId="7557" xr:uid="{EC3BD16A-A5FB-407D-96C6-6D1794D8546B}"/>
    <cellStyle name="SAPBEXaggData 5 10" xfId="7558" xr:uid="{87146EC8-C6BA-4428-AB78-5E9EA20ECEF9}"/>
    <cellStyle name="SAPBEXaggData 5 10 2" xfId="7559" xr:uid="{837DCA7C-B590-48F2-A2E7-2DE317A06552}"/>
    <cellStyle name="SAPBEXaggData 5 10_11.2" xfId="7560" xr:uid="{F7070DA4-4326-408D-91D1-DF0D670E3FE0}"/>
    <cellStyle name="SAPBEXaggData 5 11" xfId="7561" xr:uid="{061C982B-7C9D-4E63-9D04-2BB06260A5EC}"/>
    <cellStyle name="SAPBEXaggData 5 11 2" xfId="7562" xr:uid="{B568906D-E178-4521-B183-ABE502770A49}"/>
    <cellStyle name="SAPBEXaggData 5 11_11.2" xfId="7563" xr:uid="{31149D13-A39E-44EA-9449-C1F95D0E20A0}"/>
    <cellStyle name="SAPBEXaggData 5 12" xfId="7564" xr:uid="{95086810-D8D4-4C9E-B4CF-01CC5C350092}"/>
    <cellStyle name="SAPBEXaggData 5 12 2" xfId="7565" xr:uid="{E233C339-666D-415E-8FA8-B05C349DC623}"/>
    <cellStyle name="SAPBEXaggData 5 12_11.2" xfId="7566" xr:uid="{5771A860-9574-4304-AA6C-39BF5A1C14B6}"/>
    <cellStyle name="SAPBEXaggData 5 13" xfId="7567" xr:uid="{38B53FED-23A0-4EAA-A33A-D51D28F7F41D}"/>
    <cellStyle name="SAPBEXaggData 5 13 2" xfId="7568" xr:uid="{207AB911-988D-43C2-B029-BB4A2E19D5C1}"/>
    <cellStyle name="SAPBEXaggData 5 13_11.2" xfId="7569" xr:uid="{6ED35AF6-3F50-45B3-AA60-5BC42572B000}"/>
    <cellStyle name="SAPBEXaggData 5 14" xfId="7570" xr:uid="{9A826778-88FD-4DCC-8179-4CF7F3E3314C}"/>
    <cellStyle name="SAPBEXaggData 5 14 2" xfId="7571" xr:uid="{890590C4-CDF6-453A-9D0E-CD8915606EE9}"/>
    <cellStyle name="SAPBEXaggData 5 14_11.2" xfId="7572" xr:uid="{77E3E239-164B-4F08-A656-C68A74E72606}"/>
    <cellStyle name="SAPBEXaggData 5 15" xfId="7573" xr:uid="{D10249E2-1A84-4CC8-A7DE-38041C5183C4}"/>
    <cellStyle name="SAPBEXaggData 5 2" xfId="7574" xr:uid="{3D2F5CC1-E175-4264-8BEC-EF5C8A05713C}"/>
    <cellStyle name="SAPBEXaggData 5 2 2" xfId="7575" xr:uid="{DF20C360-8944-46B5-BEDC-C0A02D453052}"/>
    <cellStyle name="SAPBEXaggData 5 2_11.2" xfId="7576" xr:uid="{BCF3BA88-0142-414A-A663-A52E933CFD49}"/>
    <cellStyle name="SAPBEXaggData 5 3" xfId="7577" xr:uid="{D5711508-710B-4692-81D6-526E6E770FD2}"/>
    <cellStyle name="SAPBEXaggData 5 3 2" xfId="7578" xr:uid="{0D878889-4DE8-4B11-B00D-277B479D69DC}"/>
    <cellStyle name="SAPBEXaggData 5 3_11.2" xfId="7579" xr:uid="{E715E4D3-2516-4347-9751-E1DB63CD1C9F}"/>
    <cellStyle name="SAPBEXaggData 5 4" xfId="7580" xr:uid="{797BB9D6-0B47-4759-842A-993DF8B8AF98}"/>
    <cellStyle name="SAPBEXaggData 5 4 2" xfId="7581" xr:uid="{3D3F6720-D06A-4B85-BA67-EB3F98B0F682}"/>
    <cellStyle name="SAPBEXaggData 5 4_11.2" xfId="7582" xr:uid="{8DFA1890-6D37-4F12-A8CA-2126AD8A1AA1}"/>
    <cellStyle name="SAPBEXaggData 5 5" xfId="7583" xr:uid="{290C68E5-04A4-4DE7-9CE4-99E3CC0D3024}"/>
    <cellStyle name="SAPBEXaggData 5 5 2" xfId="7584" xr:uid="{F61FC61E-DA2C-4055-A35E-583321759C13}"/>
    <cellStyle name="SAPBEXaggData 5 5_11.2" xfId="7585" xr:uid="{2E585825-42FD-4E75-8B8A-8BFD85CB1874}"/>
    <cellStyle name="SAPBEXaggData 5 6" xfId="7586" xr:uid="{5BB49216-33F5-4EA7-A881-4D7FA9D58257}"/>
    <cellStyle name="SAPBEXaggData 5 6 2" xfId="7587" xr:uid="{547A50AD-3E7B-4C16-8253-531C1E4256A7}"/>
    <cellStyle name="SAPBEXaggData 5 6_11.2" xfId="7588" xr:uid="{7155CA2D-86E5-44C4-9D15-F4612CC1F0B4}"/>
    <cellStyle name="SAPBEXaggData 5 7" xfId="7589" xr:uid="{61ECE02D-F3AA-4E47-BB67-FD812BA37A62}"/>
    <cellStyle name="SAPBEXaggData 5 7 2" xfId="7590" xr:uid="{45A5D847-F6D5-4FEF-B527-8E6E8E2666A9}"/>
    <cellStyle name="SAPBEXaggData 5 7_11.2" xfId="7591" xr:uid="{E3ACE281-8C4D-40FC-815B-4CDDD107A35B}"/>
    <cellStyle name="SAPBEXaggData 5 8" xfId="7592" xr:uid="{4D5213A2-685F-4E7E-9ADF-27127EC0548F}"/>
    <cellStyle name="SAPBEXaggData 5 8 2" xfId="7593" xr:uid="{56E9F9C9-DC69-4337-A091-5C3F105EE358}"/>
    <cellStyle name="SAPBEXaggData 5 8_11.2" xfId="7594" xr:uid="{27FF036F-B868-4196-AC1D-CE8D02B4CF0F}"/>
    <cellStyle name="SAPBEXaggData 5 9" xfId="7595" xr:uid="{6CEF5CD3-575E-4646-914C-B9C0DAC44958}"/>
    <cellStyle name="SAPBEXaggData 5 9 2" xfId="7596" xr:uid="{D28BA8DF-EF8D-4961-8736-6EEB41056D87}"/>
    <cellStyle name="SAPBEXaggData 5 9_11.2" xfId="7597" xr:uid="{A002D176-3901-43BE-AD6F-E84FFA8852F3}"/>
    <cellStyle name="SAPBEXaggData 5_11.2" xfId="7598" xr:uid="{50DF07FC-C6AA-4E8E-B45F-458007DFA04B}"/>
    <cellStyle name="SAPBEXaggData 6" xfId="7599" xr:uid="{565C5E0C-C45C-4AE1-B8BC-76A15DE1609A}"/>
    <cellStyle name="SAPBEXaggData 6 10" xfId="7600" xr:uid="{34E3A379-97C5-4EC1-985D-EC22D9B3E575}"/>
    <cellStyle name="SAPBEXaggData 6 10 2" xfId="7601" xr:uid="{AD07B9F4-8A81-4217-A55B-FAEEF6EE5CD0}"/>
    <cellStyle name="SAPBEXaggData 6 10_11.2" xfId="7602" xr:uid="{F75D5E60-3EA6-480F-86AB-FA900CD0AF42}"/>
    <cellStyle name="SAPBEXaggData 6 11" xfId="7603" xr:uid="{BE7A85C5-5D76-4915-B79D-057D54440D1E}"/>
    <cellStyle name="SAPBEXaggData 6 11 2" xfId="7604" xr:uid="{171929E0-5C3C-4D4E-9B7F-CCA168A4B737}"/>
    <cellStyle name="SAPBEXaggData 6 11_11.2" xfId="7605" xr:uid="{6BFAF34F-F4E6-4A4F-AFFB-BA0D21580BB3}"/>
    <cellStyle name="SAPBEXaggData 6 12" xfId="7606" xr:uid="{C8956834-B068-442F-B310-36F5661FD6CD}"/>
    <cellStyle name="SAPBEXaggData 6 12 2" xfId="7607" xr:uid="{ECC322B2-5229-4E45-8C50-405F52844C3E}"/>
    <cellStyle name="SAPBEXaggData 6 12_11.2" xfId="7608" xr:uid="{02F3A392-772E-432F-B23C-7EA80FE3D8FF}"/>
    <cellStyle name="SAPBEXaggData 6 13" xfId="7609" xr:uid="{4884759F-5CF4-4446-8F3C-E67050750F85}"/>
    <cellStyle name="SAPBEXaggData 6 13 2" xfId="7610" xr:uid="{7C210EFD-72F6-491D-931D-A055B940C4DF}"/>
    <cellStyle name="SAPBEXaggData 6 13_11.2" xfId="7611" xr:uid="{8E0B3031-EBE3-4C20-B5FF-BB83EA79EAEE}"/>
    <cellStyle name="SAPBEXaggData 6 14" xfId="7612" xr:uid="{8A950248-C7BE-4DB8-AAF3-7608B90B7D05}"/>
    <cellStyle name="SAPBEXaggData 6 14 2" xfId="7613" xr:uid="{5FF106AC-0A2D-4D8B-BD6B-E44EC0D28EEF}"/>
    <cellStyle name="SAPBEXaggData 6 14_11.2" xfId="7614" xr:uid="{B022441E-FFDB-43A0-BE6A-806D851B32F4}"/>
    <cellStyle name="SAPBEXaggData 6 15" xfId="7615" xr:uid="{B1A7425B-8857-43E8-9D43-7F8E65C717B4}"/>
    <cellStyle name="SAPBEXaggData 6 2" xfId="7616" xr:uid="{0ED02F4C-4EEA-44CF-B45C-0365E954A277}"/>
    <cellStyle name="SAPBEXaggData 6 2 2" xfId="7617" xr:uid="{D35C8E24-00D8-4E33-96D7-AA9C907E17F1}"/>
    <cellStyle name="SAPBEXaggData 6 2_11.2" xfId="7618" xr:uid="{7EBF4D1D-0BB6-4BA1-904E-58124F646FE3}"/>
    <cellStyle name="SAPBEXaggData 6 3" xfId="7619" xr:uid="{EC473AB2-2E47-448F-AECF-B3D27410C0C4}"/>
    <cellStyle name="SAPBEXaggData 6 3 2" xfId="7620" xr:uid="{70395452-1692-4586-A0FC-5B0C62F0A71B}"/>
    <cellStyle name="SAPBEXaggData 6 3_11.2" xfId="7621" xr:uid="{5FC78757-B725-40E9-8F57-9F130CF6BD70}"/>
    <cellStyle name="SAPBEXaggData 6 4" xfId="7622" xr:uid="{587D7FAC-A27E-4E73-85EE-17FA273825C3}"/>
    <cellStyle name="SAPBEXaggData 6 4 2" xfId="7623" xr:uid="{B8E4C94B-CB9D-4093-A551-743A65C4396B}"/>
    <cellStyle name="SAPBEXaggData 6 4_11.2" xfId="7624" xr:uid="{CDAA55A2-E2BC-43B1-82D7-92F6D2F412A2}"/>
    <cellStyle name="SAPBEXaggData 6 5" xfId="7625" xr:uid="{323C791E-3A4C-44C7-9178-96B655B716F3}"/>
    <cellStyle name="SAPBEXaggData 6 5 2" xfId="7626" xr:uid="{D56299DB-B00A-4D35-8345-6304270C9264}"/>
    <cellStyle name="SAPBEXaggData 6 5_11.2" xfId="7627" xr:uid="{F79CF1D8-CE65-4AC6-BE73-5B61DA86FDE5}"/>
    <cellStyle name="SAPBEXaggData 6 6" xfId="7628" xr:uid="{0890708D-5391-4741-B72C-A27DDCF05D0B}"/>
    <cellStyle name="SAPBEXaggData 6 6 2" xfId="7629" xr:uid="{DD941362-6313-4184-BBD1-1CA8C7756BB4}"/>
    <cellStyle name="SAPBEXaggData 6 6_11.2" xfId="7630" xr:uid="{59C65858-3BF4-4A32-B9A8-D088CDF741CA}"/>
    <cellStyle name="SAPBEXaggData 6 7" xfId="7631" xr:uid="{BD294488-1B67-4342-A803-6977608C62B4}"/>
    <cellStyle name="SAPBEXaggData 6 7 2" xfId="7632" xr:uid="{0B1AB37A-B650-494B-A4E8-F5DF81457CC8}"/>
    <cellStyle name="SAPBEXaggData 6 7_11.2" xfId="7633" xr:uid="{A0C2CE10-3F49-448D-B509-92761CC3B0C7}"/>
    <cellStyle name="SAPBEXaggData 6 8" xfId="7634" xr:uid="{F9CD10D2-1122-43C8-AE77-12841061A9AC}"/>
    <cellStyle name="SAPBEXaggData 6 8 2" xfId="7635" xr:uid="{348176BA-B942-45CB-8290-B6BB9045F3E0}"/>
    <cellStyle name="SAPBEXaggData 6 8_11.2" xfId="7636" xr:uid="{34D0DA6D-0B06-43EA-A076-90E035086541}"/>
    <cellStyle name="SAPBEXaggData 6 9" xfId="7637" xr:uid="{DE6BDF4D-4834-4396-BFFC-A2462021A7E9}"/>
    <cellStyle name="SAPBEXaggData 6 9 2" xfId="7638" xr:uid="{EC7D521C-DCEC-47F4-98C6-524F40D2EC9B}"/>
    <cellStyle name="SAPBEXaggData 6 9_11.2" xfId="7639" xr:uid="{A0E5675E-8087-4B77-8E09-F2FE41BE0B2D}"/>
    <cellStyle name="SAPBEXaggData 6_11.2" xfId="7640" xr:uid="{E4C2E4AB-8D14-408F-9B3B-D21D20A4050D}"/>
    <cellStyle name="SAPBEXaggData 7" xfId="7641" xr:uid="{096BE096-5826-4200-9E9F-0FED8A614A08}"/>
    <cellStyle name="SAPBEXaggData 7 10" xfId="7642" xr:uid="{7285785F-6BF0-4DFD-AD4E-E5A73462CC77}"/>
    <cellStyle name="SAPBEXaggData 7 10 2" xfId="7643" xr:uid="{D3852A4F-3D59-47CE-B0F3-FA2B296EF1C7}"/>
    <cellStyle name="SAPBEXaggData 7 10_11.2" xfId="7644" xr:uid="{E25D4850-25AA-4DC0-9ED5-385E32FFB629}"/>
    <cellStyle name="SAPBEXaggData 7 11" xfId="7645" xr:uid="{FFA0D7F4-E655-4C0C-B2D7-7F296C4F765A}"/>
    <cellStyle name="SAPBEXaggData 7 11 2" xfId="7646" xr:uid="{05A767C1-B8BB-4C03-84AB-61FFC8359C8B}"/>
    <cellStyle name="SAPBEXaggData 7 11_11.2" xfId="7647" xr:uid="{36A83D07-27B3-478A-B47B-90C0A5CCE007}"/>
    <cellStyle name="SAPBEXaggData 7 12" xfId="7648" xr:uid="{9C2C1861-11B8-4FD9-A3E8-C84542CE3D8A}"/>
    <cellStyle name="SAPBEXaggData 7 12 2" xfId="7649" xr:uid="{E61E78C6-7346-41E5-8617-F84C38860D4D}"/>
    <cellStyle name="SAPBEXaggData 7 12_11.2" xfId="7650" xr:uid="{EFAD2D40-88F5-4CEF-8091-0949F0C2E459}"/>
    <cellStyle name="SAPBEXaggData 7 13" xfId="7651" xr:uid="{2F221E3F-D42D-4AE0-813A-DDCCD01FE980}"/>
    <cellStyle name="SAPBEXaggData 7 13 2" xfId="7652" xr:uid="{183F3469-0164-48BB-8080-7CB07F7E1979}"/>
    <cellStyle name="SAPBEXaggData 7 13_11.2" xfId="7653" xr:uid="{76B323EE-2E5A-4E8F-9899-1E2AEF743950}"/>
    <cellStyle name="SAPBEXaggData 7 14" xfId="7654" xr:uid="{B123EEA0-4106-45DD-9BD0-984BE77C9C4C}"/>
    <cellStyle name="SAPBEXaggData 7 14 2" xfId="7655" xr:uid="{617E5489-B820-4DE5-A69F-1FEFCA83F64C}"/>
    <cellStyle name="SAPBEXaggData 7 14_11.2" xfId="7656" xr:uid="{12BDF16C-428D-4341-95A1-B4AD40ECAAB1}"/>
    <cellStyle name="SAPBEXaggData 7 15" xfId="7657" xr:uid="{DE2AE329-0DA4-461A-9587-7F249D69DECA}"/>
    <cellStyle name="SAPBEXaggData 7 2" xfId="7658" xr:uid="{0A51B677-FB1F-43C3-9995-253AAB2F3E75}"/>
    <cellStyle name="SAPBEXaggData 7 2 2" xfId="7659" xr:uid="{2A1B4350-E8A4-4E37-A8CB-8FE185A90AFF}"/>
    <cellStyle name="SAPBEXaggData 7 2_11.2" xfId="7660" xr:uid="{29D33E11-A2B5-4A48-850C-0D4A2E1B852D}"/>
    <cellStyle name="SAPBEXaggData 7 3" xfId="7661" xr:uid="{67D0441B-4E03-4770-B794-5C0ECC1EAFAC}"/>
    <cellStyle name="SAPBEXaggData 7 3 2" xfId="7662" xr:uid="{1B7BC237-9213-47BF-9D21-AD1C4AA77A81}"/>
    <cellStyle name="SAPBEXaggData 7 3_11.2" xfId="7663" xr:uid="{8903AC20-1E30-4A7B-8775-C285F6F9D188}"/>
    <cellStyle name="SAPBEXaggData 7 4" xfId="7664" xr:uid="{7707D770-6448-4038-BA6E-4B4125CDDB06}"/>
    <cellStyle name="SAPBEXaggData 7 4 2" xfId="7665" xr:uid="{DF1665C2-BAE9-4D64-9CD3-B5AEA3B25B74}"/>
    <cellStyle name="SAPBEXaggData 7 4_11.2" xfId="7666" xr:uid="{66E7A911-84EB-4B39-8CCF-78F9C036986D}"/>
    <cellStyle name="SAPBEXaggData 7 5" xfId="7667" xr:uid="{9648949F-6E8F-4F16-8560-1B1EECF7038B}"/>
    <cellStyle name="SAPBEXaggData 7 5 2" xfId="7668" xr:uid="{DAE88901-D685-4188-B8A8-97AF98623975}"/>
    <cellStyle name="SAPBEXaggData 7 5_11.2" xfId="7669" xr:uid="{5B0338D0-92CC-4188-9909-987D1B98AC12}"/>
    <cellStyle name="SAPBEXaggData 7 6" xfId="7670" xr:uid="{6797D7C6-1F2C-411C-AF67-4E367BFA3FB0}"/>
    <cellStyle name="SAPBEXaggData 7 6 2" xfId="7671" xr:uid="{5AE5C7AD-4BBB-41DF-A88D-2377E61729ED}"/>
    <cellStyle name="SAPBEXaggData 7 6_11.2" xfId="7672" xr:uid="{BD1520C0-C669-431C-8887-5B036142A17D}"/>
    <cellStyle name="SAPBEXaggData 7 7" xfId="7673" xr:uid="{FF674FE2-7F69-4134-B08E-CCC1E7AC31D6}"/>
    <cellStyle name="SAPBEXaggData 7 7 2" xfId="7674" xr:uid="{5E87C49E-60D1-4C05-947F-607151D0FA82}"/>
    <cellStyle name="SAPBEXaggData 7 7_11.2" xfId="7675" xr:uid="{A8482D33-4084-4183-9624-C54A539B0E39}"/>
    <cellStyle name="SAPBEXaggData 7 8" xfId="7676" xr:uid="{B413F430-382A-4479-94EE-26FE55132BD5}"/>
    <cellStyle name="SAPBEXaggData 7 8 2" xfId="7677" xr:uid="{7D41B709-A706-4C10-A95F-45FDD3453EFA}"/>
    <cellStyle name="SAPBEXaggData 7 8_11.2" xfId="7678" xr:uid="{193E87EA-DB83-45BF-8D1D-E23FFDB5FAC8}"/>
    <cellStyle name="SAPBEXaggData 7 9" xfId="7679" xr:uid="{EF869FA8-9CB9-41CD-8900-E1B2CFB4547B}"/>
    <cellStyle name="SAPBEXaggData 7 9 2" xfId="7680" xr:uid="{5F4C798F-D623-4DC0-97CE-622DE8B8692C}"/>
    <cellStyle name="SAPBEXaggData 7 9_11.2" xfId="7681" xr:uid="{4E17A5BC-7AD2-4AD0-9F50-05C2D6378A49}"/>
    <cellStyle name="SAPBEXaggData 7_11.2" xfId="7682" xr:uid="{728A54B9-B972-4426-8CB9-66D8F4CD2B46}"/>
    <cellStyle name="SAPBEXaggData 8" xfId="7683" xr:uid="{06CA24DD-66AF-43F8-95E1-29BDA4B4FB89}"/>
    <cellStyle name="SAPBEXaggData 8 2" xfId="7684" xr:uid="{393B5218-9DEC-49B6-8A93-F87F5B2E6056}"/>
    <cellStyle name="SAPBEXaggData 8_11.2" xfId="7685" xr:uid="{DFD1FAC1-D389-43F7-B592-EC13D92C806E}"/>
    <cellStyle name="SAPBEXaggData 9" xfId="7686" xr:uid="{171B30A4-1AA4-4B6F-AA95-C4FC42701519}"/>
    <cellStyle name="SAPBEXaggData 9 2" xfId="7687" xr:uid="{D639D28F-F3BF-4183-B056-EA8A4BE32D74}"/>
    <cellStyle name="SAPBEXaggData 9_11.2" xfId="7688" xr:uid="{FE5F343D-E89D-4D2D-8B09-C2D55EF13CBA}"/>
    <cellStyle name="SAPBEXaggData_11.2" xfId="7689" xr:uid="{FAEDCBFC-C177-497A-B61C-659794BA9C78}"/>
    <cellStyle name="SAPBEXaggDataEmph" xfId="7690" xr:uid="{2B00B818-57AF-4727-8534-4B6A57AA165E}"/>
    <cellStyle name="SAPBEXaggDataEmph 2" xfId="7691" xr:uid="{4BD52A46-A70D-49A8-A1E2-8FAEBB226941}"/>
    <cellStyle name="SAPBEXaggDataEmph 2 10" xfId="7692" xr:uid="{A50589A7-C2EA-4822-B5E9-30156047A0C3}"/>
    <cellStyle name="SAPBEXaggDataEmph 2 10 2" xfId="7693" xr:uid="{0D9078CD-DC05-467B-AFCE-DA5537FF6BCB}"/>
    <cellStyle name="SAPBEXaggDataEmph 2 10_11.2" xfId="7694" xr:uid="{34869149-417A-4A28-86C7-BEB1CA2310B8}"/>
    <cellStyle name="SAPBEXaggDataEmph 2 11" xfId="7695" xr:uid="{D4E2907A-42D0-45D1-A570-7B781ED86E12}"/>
    <cellStyle name="SAPBEXaggDataEmph 2 11 2" xfId="7696" xr:uid="{33731F49-40B1-4ACC-8E4B-FF73B07537C0}"/>
    <cellStyle name="SAPBEXaggDataEmph 2 11_11.2" xfId="7697" xr:uid="{A3831C4A-D3D8-4F90-A8BD-C4E1467947C5}"/>
    <cellStyle name="SAPBEXaggDataEmph 2 12" xfId="7698" xr:uid="{F061959A-F2D2-468D-B118-59DC462BA6E0}"/>
    <cellStyle name="SAPBEXaggDataEmph 2 12 2" xfId="7699" xr:uid="{B21068B7-D372-408C-AA8C-7BF5C3D0188F}"/>
    <cellStyle name="SAPBEXaggDataEmph 2 12_11.2" xfId="7700" xr:uid="{C47E24E3-A3C3-46F2-9DD7-2E45172AE235}"/>
    <cellStyle name="SAPBEXaggDataEmph 2 13" xfId="7701" xr:uid="{B21F3860-8F3D-4FC7-B440-B68C703BD2D8}"/>
    <cellStyle name="SAPBEXaggDataEmph 2 13 2" xfId="7702" xr:uid="{653148A1-3FD7-4C76-A14F-D63794EDDE54}"/>
    <cellStyle name="SAPBEXaggDataEmph 2 13_11.2" xfId="7703" xr:uid="{63893B74-E9C8-47C6-B5B4-F12B522A6EE9}"/>
    <cellStyle name="SAPBEXaggDataEmph 2 14" xfId="7704" xr:uid="{16939A6D-2C53-4131-B744-84E5B9B0DA83}"/>
    <cellStyle name="SAPBEXaggDataEmph 2 14 2" xfId="7705" xr:uid="{4B144134-F33D-4714-A8F0-F609E47C718F}"/>
    <cellStyle name="SAPBEXaggDataEmph 2 14_11.2" xfId="7706" xr:uid="{5EC2C08B-B3DD-44A8-BBFA-0FB6BC351723}"/>
    <cellStyle name="SAPBEXaggDataEmph 2 15" xfId="7707" xr:uid="{E285A999-A0AF-4909-9DC3-C2DB1EAD30D9}"/>
    <cellStyle name="SAPBEXaggDataEmph 2 2" xfId="7708" xr:uid="{54C4E7A5-2519-4461-98BE-4BD3F7E53FCC}"/>
    <cellStyle name="SAPBEXaggDataEmph 2 2 2" xfId="7709" xr:uid="{F8133CF6-6367-475A-AE61-69E12ED91818}"/>
    <cellStyle name="SAPBEXaggDataEmph 2 2_11.2" xfId="7710" xr:uid="{43599CFB-1763-48D9-A3BB-10984BE0693C}"/>
    <cellStyle name="SAPBEXaggDataEmph 2 3" xfId="7711" xr:uid="{E1F26C2D-F8C0-497B-869D-105632A1C380}"/>
    <cellStyle name="SAPBEXaggDataEmph 2 3 2" xfId="7712" xr:uid="{4CA71BC1-B339-486E-BC9B-8776BF592512}"/>
    <cellStyle name="SAPBEXaggDataEmph 2 3_11.2" xfId="7713" xr:uid="{56D844BE-FE65-4F4D-9F3E-14FF85AB43F9}"/>
    <cellStyle name="SAPBEXaggDataEmph 2 4" xfId="7714" xr:uid="{EE3919BC-4E85-4170-8F2D-C1D1DBB44FD9}"/>
    <cellStyle name="SAPBEXaggDataEmph 2 4 2" xfId="7715" xr:uid="{471B651D-8EA8-4561-9F5B-CBF84854647F}"/>
    <cellStyle name="SAPBEXaggDataEmph 2 4_11.2" xfId="7716" xr:uid="{1B2BCDB7-82E4-4108-8DE7-77909A9B0435}"/>
    <cellStyle name="SAPBEXaggDataEmph 2 5" xfId="7717" xr:uid="{F1360D57-87C5-4ADF-A293-FB7A02198524}"/>
    <cellStyle name="SAPBEXaggDataEmph 2 5 2" xfId="7718" xr:uid="{B025E3AB-467F-4772-B8BD-F57D8646CAA5}"/>
    <cellStyle name="SAPBEXaggDataEmph 2 5_11.2" xfId="7719" xr:uid="{C1FBCDBF-887F-4A14-9F5C-C0F957338E76}"/>
    <cellStyle name="SAPBEXaggDataEmph 2 6" xfId="7720" xr:uid="{5EE87A3A-04AB-4A8C-89BF-35E677A54A67}"/>
    <cellStyle name="SAPBEXaggDataEmph 2 6 2" xfId="7721" xr:uid="{D7B6F1C6-7DAF-44A9-88D1-ABE87046140A}"/>
    <cellStyle name="SAPBEXaggDataEmph 2 6_11.2" xfId="7722" xr:uid="{3406050D-04AD-4C88-B59B-0C23ED6FC0F3}"/>
    <cellStyle name="SAPBEXaggDataEmph 2 7" xfId="7723" xr:uid="{02C901F5-6EDA-475D-A7BB-B9D88438102B}"/>
    <cellStyle name="SAPBEXaggDataEmph 2 7 2" xfId="7724" xr:uid="{18688879-92E8-4384-9C83-3E5C45C99500}"/>
    <cellStyle name="SAPBEXaggDataEmph 2 7_11.2" xfId="7725" xr:uid="{86DDFEBF-E4E0-4336-8B63-B832C6F493D8}"/>
    <cellStyle name="SAPBEXaggDataEmph 2 8" xfId="7726" xr:uid="{25F253BC-7163-45AF-AD5B-F7C86BE81523}"/>
    <cellStyle name="SAPBEXaggDataEmph 2 8 2" xfId="7727" xr:uid="{B4CF3DCB-C54F-4759-B5B8-72556AE6A963}"/>
    <cellStyle name="SAPBEXaggDataEmph 2 8_11.2" xfId="7728" xr:uid="{9F00F948-370F-40F3-BA5C-378C0659A2B5}"/>
    <cellStyle name="SAPBEXaggDataEmph 2 9" xfId="7729" xr:uid="{EFD85D3D-7DF0-485C-A565-669A94BA1DDA}"/>
    <cellStyle name="SAPBEXaggDataEmph 2 9 2" xfId="7730" xr:uid="{C3D774D3-97AC-4415-A12F-F1C942B5FAAD}"/>
    <cellStyle name="SAPBEXaggDataEmph 2 9_11.2" xfId="7731" xr:uid="{B1D6C059-4C7C-4358-8212-F5C721AAEEF1}"/>
    <cellStyle name="SAPBEXaggDataEmph 2_11.2" xfId="7732" xr:uid="{9F28ED0B-71F1-453E-9F40-F446A05CF36D}"/>
    <cellStyle name="SAPBEXaggDataEmph 3" xfId="7733" xr:uid="{6D4A3767-4214-4379-A8DD-8E4B04E47360}"/>
    <cellStyle name="SAPBEXaggDataEmph 3 10" xfId="7734" xr:uid="{0087B21A-56D3-4AF4-B08A-0A483087E9E6}"/>
    <cellStyle name="SAPBEXaggDataEmph 3 10 2" xfId="7735" xr:uid="{CC4FD04C-DCE6-4AF9-A460-0141AD4DE31C}"/>
    <cellStyle name="SAPBEXaggDataEmph 3 10_11.2" xfId="7736" xr:uid="{1D4BE200-80F3-443E-861A-5E9C07DC3D11}"/>
    <cellStyle name="SAPBEXaggDataEmph 3 11" xfId="7737" xr:uid="{D8DB2CC0-8565-4F74-9672-8A132BCC0FA7}"/>
    <cellStyle name="SAPBEXaggDataEmph 3 11 2" xfId="7738" xr:uid="{DC344B51-6327-4AA2-9C3F-935F1B1C81B3}"/>
    <cellStyle name="SAPBEXaggDataEmph 3 11_11.2" xfId="7739" xr:uid="{2913919C-0CA1-4C89-9126-889F9967CC97}"/>
    <cellStyle name="SAPBEXaggDataEmph 3 12" xfId="7740" xr:uid="{E37F7963-BCC6-40ED-B208-44CA9FB9D25B}"/>
    <cellStyle name="SAPBEXaggDataEmph 3 12 2" xfId="7741" xr:uid="{06C118A8-D524-4E08-B261-5893AC48AB28}"/>
    <cellStyle name="SAPBEXaggDataEmph 3 12_11.2" xfId="7742" xr:uid="{874F3A13-9A93-42F9-A33E-CDD83E5328AB}"/>
    <cellStyle name="SAPBEXaggDataEmph 3 13" xfId="7743" xr:uid="{9E494194-31FB-4ECE-97E3-F1C6D3AFD2C9}"/>
    <cellStyle name="SAPBEXaggDataEmph 3 13 2" xfId="7744" xr:uid="{A1F6183E-70A0-41E7-83D3-8CDBF13A6248}"/>
    <cellStyle name="SAPBEXaggDataEmph 3 13_11.2" xfId="7745" xr:uid="{7D502890-A48C-4424-820C-47BA56BAEDB8}"/>
    <cellStyle name="SAPBEXaggDataEmph 3 14" xfId="7746" xr:uid="{7AB6B438-5D92-427E-AD5E-DFA97FE9CE77}"/>
    <cellStyle name="SAPBEXaggDataEmph 3 14 2" xfId="7747" xr:uid="{08D6D7BE-32AA-457B-AFF4-A388D492A908}"/>
    <cellStyle name="SAPBEXaggDataEmph 3 14_11.2" xfId="7748" xr:uid="{D847CE9C-01E2-4729-A78D-4A1A8B26A1EA}"/>
    <cellStyle name="SAPBEXaggDataEmph 3 15" xfId="7749" xr:uid="{E856047E-3615-4B03-A4B6-F34DA96EEA02}"/>
    <cellStyle name="SAPBEXaggDataEmph 3 2" xfId="7750" xr:uid="{090A2F2B-1CF7-46EA-BCB3-AEE7C3504E0F}"/>
    <cellStyle name="SAPBEXaggDataEmph 3 2 2" xfId="7751" xr:uid="{31BAE568-4E93-4633-95C4-245EC1B39363}"/>
    <cellStyle name="SAPBEXaggDataEmph 3 2_11.2" xfId="7752" xr:uid="{0F59940C-DC9D-4F02-BD27-D55BA252A3AB}"/>
    <cellStyle name="SAPBEXaggDataEmph 3 3" xfId="7753" xr:uid="{3BF4ACD3-9CCB-40EB-93CA-1446FE17CBE0}"/>
    <cellStyle name="SAPBEXaggDataEmph 3 3 2" xfId="7754" xr:uid="{A7919E4D-29D4-472C-BAA5-37263B018F01}"/>
    <cellStyle name="SAPBEXaggDataEmph 3 3_11.2" xfId="7755" xr:uid="{A70BA31A-F288-4ED9-A7DB-FB334C637127}"/>
    <cellStyle name="SAPBEXaggDataEmph 3 4" xfId="7756" xr:uid="{2F5592F7-23A0-4850-A061-36733F9F0EC5}"/>
    <cellStyle name="SAPBEXaggDataEmph 3 4 2" xfId="7757" xr:uid="{093B0403-809B-4648-A92A-6C0B100DD359}"/>
    <cellStyle name="SAPBEXaggDataEmph 3 4_11.2" xfId="7758" xr:uid="{B8A9710B-B9D5-4099-AF3E-D19436E47BFA}"/>
    <cellStyle name="SAPBEXaggDataEmph 3 5" xfId="7759" xr:uid="{E2829424-CE06-4BE8-8861-8B37E70B6FE9}"/>
    <cellStyle name="SAPBEXaggDataEmph 3 5 2" xfId="7760" xr:uid="{5EE9D243-B49A-4F19-8DFF-1B2AB2D662CC}"/>
    <cellStyle name="SAPBEXaggDataEmph 3 5_11.2" xfId="7761" xr:uid="{6E305A0C-E61F-4473-A378-B0B594FCEF82}"/>
    <cellStyle name="SAPBEXaggDataEmph 3 6" xfId="7762" xr:uid="{9F3F8A3D-1E8A-4C98-B5C2-A0899527013D}"/>
    <cellStyle name="SAPBEXaggDataEmph 3 6 2" xfId="7763" xr:uid="{78F6E7E7-6154-4205-AA08-A8CF42DD628A}"/>
    <cellStyle name="SAPBEXaggDataEmph 3 6_11.2" xfId="7764" xr:uid="{7662FC1C-FB95-490D-90E2-BE5124F4E129}"/>
    <cellStyle name="SAPBEXaggDataEmph 3 7" xfId="7765" xr:uid="{A095F950-891E-457A-9826-B440CA3F7DD0}"/>
    <cellStyle name="SAPBEXaggDataEmph 3 7 2" xfId="7766" xr:uid="{E4407AFE-F05D-40A9-82A8-3DFD8F4457D4}"/>
    <cellStyle name="SAPBEXaggDataEmph 3 7_11.2" xfId="7767" xr:uid="{D60D869D-4106-4A65-B0A4-DE37979D80E0}"/>
    <cellStyle name="SAPBEXaggDataEmph 3 8" xfId="7768" xr:uid="{E6366A21-3264-45BC-B93E-C4374EE33925}"/>
    <cellStyle name="SAPBEXaggDataEmph 3 8 2" xfId="7769" xr:uid="{AC863E6C-0226-4E87-8E9D-C750FC1AF0DB}"/>
    <cellStyle name="SAPBEXaggDataEmph 3 8_11.2" xfId="7770" xr:uid="{BCF03C26-90C6-4747-8352-AF01C2A2A537}"/>
    <cellStyle name="SAPBEXaggDataEmph 3 9" xfId="7771" xr:uid="{300719C9-4AC3-4CA8-AA14-2EF0475FD21C}"/>
    <cellStyle name="SAPBEXaggDataEmph 3 9 2" xfId="7772" xr:uid="{49240805-4CA6-47EF-BC70-E59E8183EF90}"/>
    <cellStyle name="SAPBEXaggDataEmph 3 9_11.2" xfId="7773" xr:uid="{0CD8F412-D7C2-4E8A-BB18-D7B5A3D2DCA9}"/>
    <cellStyle name="SAPBEXaggDataEmph 3_11.2" xfId="7774" xr:uid="{6090DD57-7E8F-4271-B657-DBB9842DD1D8}"/>
    <cellStyle name="SAPBEXaggDataEmph 4" xfId="7775" xr:uid="{9817AB46-4B48-4230-9013-E777EA59A128}"/>
    <cellStyle name="SAPBEXaggDataEmph 4 10" xfId="7776" xr:uid="{30D6ABCD-D014-47F2-8EC1-C737F5783CBE}"/>
    <cellStyle name="SAPBEXaggDataEmph 4 10 2" xfId="7777" xr:uid="{D5635065-5989-4933-9264-D194902D99FE}"/>
    <cellStyle name="SAPBEXaggDataEmph 4 10_11.2" xfId="7778" xr:uid="{915E4F6E-3C75-428C-8DCB-E6538C86A69E}"/>
    <cellStyle name="SAPBEXaggDataEmph 4 11" xfId="7779" xr:uid="{542E4AB3-5638-4F6B-BDD3-6785B11B406B}"/>
    <cellStyle name="SAPBEXaggDataEmph 4 11 2" xfId="7780" xr:uid="{DE9034A0-71D7-4F11-8458-7496B35922FD}"/>
    <cellStyle name="SAPBEXaggDataEmph 4 11_11.2" xfId="7781" xr:uid="{27F93862-77B7-44BB-B7D6-25E943BD3AEC}"/>
    <cellStyle name="SAPBEXaggDataEmph 4 12" xfId="7782" xr:uid="{7F0CADD7-473E-44BD-9828-D6BE158EFBC3}"/>
    <cellStyle name="SAPBEXaggDataEmph 4 12 2" xfId="7783" xr:uid="{A739753D-9D3A-4CA8-9705-149A26E3A381}"/>
    <cellStyle name="SAPBEXaggDataEmph 4 12_11.2" xfId="7784" xr:uid="{2F68DFB3-5B77-44CA-A699-964252448A51}"/>
    <cellStyle name="SAPBEXaggDataEmph 4 13" xfId="7785" xr:uid="{5B18339F-8E00-46A2-ADBC-18F2E81EE721}"/>
    <cellStyle name="SAPBEXaggDataEmph 4 13 2" xfId="7786" xr:uid="{243280F1-A065-4293-AC7A-D6A35ACCD420}"/>
    <cellStyle name="SAPBEXaggDataEmph 4 13_11.2" xfId="7787" xr:uid="{93E9D3AB-4308-4597-B854-C205606AB26F}"/>
    <cellStyle name="SAPBEXaggDataEmph 4 14" xfId="7788" xr:uid="{9DAED5B4-7CF7-44DB-9F81-FCC8F1905C01}"/>
    <cellStyle name="SAPBEXaggDataEmph 4 14 2" xfId="7789" xr:uid="{87E254C4-B980-48B4-8E2D-5D213A37A7DB}"/>
    <cellStyle name="SAPBEXaggDataEmph 4 14_11.2" xfId="7790" xr:uid="{2139C9D5-2FDD-4547-8262-5F320C05226F}"/>
    <cellStyle name="SAPBEXaggDataEmph 4 15" xfId="7791" xr:uid="{72CF71DC-34ED-4B1D-B608-5D9F06C94EE7}"/>
    <cellStyle name="SAPBEXaggDataEmph 4 2" xfId="7792" xr:uid="{54005A49-C117-4E04-8A8B-B0A2E2BEAAFE}"/>
    <cellStyle name="SAPBEXaggDataEmph 4 2 2" xfId="7793" xr:uid="{03E6E8C8-C957-459F-9A06-AFE95F91B7A5}"/>
    <cellStyle name="SAPBEXaggDataEmph 4 2_11.2" xfId="7794" xr:uid="{2CB1B79D-D2A1-4C3F-B401-1491BF72F602}"/>
    <cellStyle name="SAPBEXaggDataEmph 4 3" xfId="7795" xr:uid="{7B397B6C-F153-4A06-9435-B4E32AA2AC54}"/>
    <cellStyle name="SAPBEXaggDataEmph 4 3 2" xfId="7796" xr:uid="{FFC5B48D-D6E2-416A-BFB1-B66C0E5DCF9B}"/>
    <cellStyle name="SAPBEXaggDataEmph 4 3_11.2" xfId="7797" xr:uid="{093BF467-49FF-4DF5-B7F5-CA56A114727F}"/>
    <cellStyle name="SAPBEXaggDataEmph 4 4" xfId="7798" xr:uid="{31E0DA77-AD2B-4D17-8B6D-E47AB26C480C}"/>
    <cellStyle name="SAPBEXaggDataEmph 4 4 2" xfId="7799" xr:uid="{856FF9EA-3730-437B-B173-C1AB3686F160}"/>
    <cellStyle name="SAPBEXaggDataEmph 4 4_11.2" xfId="7800" xr:uid="{7A56DAE5-55B3-4EAA-87DF-6C2085811A01}"/>
    <cellStyle name="SAPBEXaggDataEmph 4 5" xfId="7801" xr:uid="{7BC26911-35C9-4E5F-B34B-6C976D7D1643}"/>
    <cellStyle name="SAPBEXaggDataEmph 4 5 2" xfId="7802" xr:uid="{CF5B13AC-03EC-4382-AC76-69E153370734}"/>
    <cellStyle name="SAPBEXaggDataEmph 4 5_11.2" xfId="7803" xr:uid="{56E55B09-5ADD-4800-B2F9-E9CC9C5A4741}"/>
    <cellStyle name="SAPBEXaggDataEmph 4 6" xfId="7804" xr:uid="{0A39C9B5-B1A1-4D77-A650-B31703B5DBE4}"/>
    <cellStyle name="SAPBEXaggDataEmph 4 6 2" xfId="7805" xr:uid="{1BC85E34-7D26-4059-AC67-AA86095F725C}"/>
    <cellStyle name="SAPBEXaggDataEmph 4 6_11.2" xfId="7806" xr:uid="{DAD62ADA-D119-4A67-A497-450FB35E2D0A}"/>
    <cellStyle name="SAPBEXaggDataEmph 4 7" xfId="7807" xr:uid="{E0167623-079F-484C-B086-F164020660F0}"/>
    <cellStyle name="SAPBEXaggDataEmph 4 7 2" xfId="7808" xr:uid="{B35C29A5-74FC-4A72-9D4D-F75C35A8AECE}"/>
    <cellStyle name="SAPBEXaggDataEmph 4 7_11.2" xfId="7809" xr:uid="{A64CF98A-510F-4D65-811F-DB2B0B698FC0}"/>
    <cellStyle name="SAPBEXaggDataEmph 4 8" xfId="7810" xr:uid="{343C8B64-AF3D-4E48-8183-4AD1FB9AB87E}"/>
    <cellStyle name="SAPBEXaggDataEmph 4 8 2" xfId="7811" xr:uid="{0F8DABE6-C1C7-4832-8B94-E7025FE7663D}"/>
    <cellStyle name="SAPBEXaggDataEmph 4 8_11.2" xfId="7812" xr:uid="{3E08C430-F8DB-4A36-867A-683C45981F98}"/>
    <cellStyle name="SAPBEXaggDataEmph 4 9" xfId="7813" xr:uid="{7089BA64-5467-4D4D-80C9-524E95D04103}"/>
    <cellStyle name="SAPBEXaggDataEmph 4 9 2" xfId="7814" xr:uid="{507905E5-4F07-4998-B83E-3B9BDC1F493B}"/>
    <cellStyle name="SAPBEXaggDataEmph 4 9_11.2" xfId="7815" xr:uid="{7F1A36B3-BA05-4AD1-A2E5-95A1AA998DE6}"/>
    <cellStyle name="SAPBEXaggDataEmph 4_11.2" xfId="7816" xr:uid="{AB4B3516-8149-48E9-AF29-014F756CF693}"/>
    <cellStyle name="SAPBEXaggDataEmph 5" xfId="7817" xr:uid="{62EEDBAC-9A5E-4EC9-A7B7-0E51B951FBE5}"/>
    <cellStyle name="SAPBEXaggDataEmph 5 10" xfId="7818" xr:uid="{0B51730D-843B-4741-ACFA-637C862B12D2}"/>
    <cellStyle name="SAPBEXaggDataEmph 5 10 2" xfId="7819" xr:uid="{5B8D295C-4C9E-4CB0-A134-A2B3903BAB5A}"/>
    <cellStyle name="SAPBEXaggDataEmph 5 10_11.2" xfId="7820" xr:uid="{B942717D-5691-4332-B0A0-1D3AC6A5379F}"/>
    <cellStyle name="SAPBEXaggDataEmph 5 11" xfId="7821" xr:uid="{813607BB-6CA6-45F8-B10A-7EE6B0EA1248}"/>
    <cellStyle name="SAPBEXaggDataEmph 5 11 2" xfId="7822" xr:uid="{F8059A5F-CB4D-4F17-AE6A-E43898AD7849}"/>
    <cellStyle name="SAPBEXaggDataEmph 5 11_11.2" xfId="7823" xr:uid="{93172487-EDC1-4FA3-B032-3A0E43CE1E91}"/>
    <cellStyle name="SAPBEXaggDataEmph 5 12" xfId="7824" xr:uid="{62622084-EB82-4BA3-8688-62DFFB4D97B1}"/>
    <cellStyle name="SAPBEXaggDataEmph 5 12 2" xfId="7825" xr:uid="{DA2075F1-E334-4779-BE09-C37F44DC0DC9}"/>
    <cellStyle name="SAPBEXaggDataEmph 5 12_11.2" xfId="7826" xr:uid="{7C73CFCD-1AB8-43FD-9B17-B4660294B6A0}"/>
    <cellStyle name="SAPBEXaggDataEmph 5 13" xfId="7827" xr:uid="{2CAF719B-DD38-4E8B-AF6E-F988882D9480}"/>
    <cellStyle name="SAPBEXaggDataEmph 5 13 2" xfId="7828" xr:uid="{238A9E3C-CE55-4FE8-8163-6C4B350061F2}"/>
    <cellStyle name="SAPBEXaggDataEmph 5 13_11.2" xfId="7829" xr:uid="{1CE496A6-F088-4BFE-A66A-CEEBFFC2F48E}"/>
    <cellStyle name="SAPBEXaggDataEmph 5 14" xfId="7830" xr:uid="{E5CE10A0-A5DA-439C-9211-0B32E90E3608}"/>
    <cellStyle name="SAPBEXaggDataEmph 5 14 2" xfId="7831" xr:uid="{2840B410-B264-454B-A95F-1ACE2071654E}"/>
    <cellStyle name="SAPBEXaggDataEmph 5 14_11.2" xfId="7832" xr:uid="{1D633D57-5BC3-4C53-9302-51A466348B10}"/>
    <cellStyle name="SAPBEXaggDataEmph 5 15" xfId="7833" xr:uid="{BD2EEA53-103A-4886-B42C-02FAEC2B748B}"/>
    <cellStyle name="SAPBEXaggDataEmph 5 2" xfId="7834" xr:uid="{87B9D31C-9776-4EDA-B496-717A62024592}"/>
    <cellStyle name="SAPBEXaggDataEmph 5 2 2" xfId="7835" xr:uid="{07994E30-385E-4667-B8E2-6DDA19C4B121}"/>
    <cellStyle name="SAPBEXaggDataEmph 5 2_11.2" xfId="7836" xr:uid="{F0EC3D7E-5FAF-4790-8627-3EE37179FECB}"/>
    <cellStyle name="SAPBEXaggDataEmph 5 3" xfId="7837" xr:uid="{B96179A3-F6F9-475B-992E-2FFCF1A67D70}"/>
    <cellStyle name="SAPBEXaggDataEmph 5 3 2" xfId="7838" xr:uid="{E7F4366A-1192-4591-8EEB-B447A77D6ABE}"/>
    <cellStyle name="SAPBEXaggDataEmph 5 3_11.2" xfId="7839" xr:uid="{4E93D669-A682-4089-9F94-1FE59FF5CA84}"/>
    <cellStyle name="SAPBEXaggDataEmph 5 4" xfId="7840" xr:uid="{2AA777EF-6499-4105-B35C-8CC61EB155E4}"/>
    <cellStyle name="SAPBEXaggDataEmph 5 4 2" xfId="7841" xr:uid="{E14464EC-4283-4E48-8B0F-60D1DD0A6C0A}"/>
    <cellStyle name="SAPBEXaggDataEmph 5 4_11.2" xfId="7842" xr:uid="{E98CB213-4113-4585-90D6-275028893DB0}"/>
    <cellStyle name="SAPBEXaggDataEmph 5 5" xfId="7843" xr:uid="{891BB5A8-89EA-4045-ADD9-85ACF30AB6E1}"/>
    <cellStyle name="SAPBEXaggDataEmph 5 5 2" xfId="7844" xr:uid="{77061BC7-5C41-4FB7-8AB4-0DFDBAE24BAD}"/>
    <cellStyle name="SAPBEXaggDataEmph 5 5_11.2" xfId="7845" xr:uid="{A2F96AC0-43BB-4FD8-B7EF-FA7DE544E93F}"/>
    <cellStyle name="SAPBEXaggDataEmph 5 6" xfId="7846" xr:uid="{891C2827-C22F-4055-B1BF-8F491C835C94}"/>
    <cellStyle name="SAPBEXaggDataEmph 5 6 2" xfId="7847" xr:uid="{E181015C-2506-42B4-91C7-5938CF4E3455}"/>
    <cellStyle name="SAPBEXaggDataEmph 5 6_11.2" xfId="7848" xr:uid="{0CE7E364-F018-48D6-8CD5-9BA574734278}"/>
    <cellStyle name="SAPBEXaggDataEmph 5 7" xfId="7849" xr:uid="{441CB1E2-9307-481B-8615-91AA2D4AC282}"/>
    <cellStyle name="SAPBEXaggDataEmph 5 7 2" xfId="7850" xr:uid="{FF478C98-3464-4758-8754-B4573CDE5535}"/>
    <cellStyle name="SAPBEXaggDataEmph 5 7_11.2" xfId="7851" xr:uid="{9997A934-CBE2-4EC4-9652-0121CA64D556}"/>
    <cellStyle name="SAPBEXaggDataEmph 5 8" xfId="7852" xr:uid="{E8761A70-4939-4EF6-AB55-AD7119FD97EC}"/>
    <cellStyle name="SAPBEXaggDataEmph 5 8 2" xfId="7853" xr:uid="{95FF0364-43EC-40ED-9EB1-900159309A36}"/>
    <cellStyle name="SAPBEXaggDataEmph 5 8_11.2" xfId="7854" xr:uid="{D826084E-FFCD-4A01-AE74-89EAF744C410}"/>
    <cellStyle name="SAPBEXaggDataEmph 5 9" xfId="7855" xr:uid="{391C9DB7-F9D4-4201-8C19-74A49DD0E67F}"/>
    <cellStyle name="SAPBEXaggDataEmph 5 9 2" xfId="7856" xr:uid="{FD8452C3-0164-4F99-98A3-9607FC960FB4}"/>
    <cellStyle name="SAPBEXaggDataEmph 5 9_11.2" xfId="7857" xr:uid="{58B7A04D-B29C-4C1C-889E-20549A050DC3}"/>
    <cellStyle name="SAPBEXaggDataEmph 5_11.2" xfId="7858" xr:uid="{88EECA50-B1C1-4A59-B37F-425B012D474C}"/>
    <cellStyle name="SAPBEXaggDataEmph 6" xfId="7859" xr:uid="{1BF342C7-B7FC-46C8-8C8C-7631E8F7A655}"/>
    <cellStyle name="SAPBEXaggDataEmph 6 10" xfId="7860" xr:uid="{08DEE8CE-2C78-4703-9781-133EB2349061}"/>
    <cellStyle name="SAPBEXaggDataEmph 6 10 2" xfId="7861" xr:uid="{B5122A63-F9C1-46F2-97C2-28F959CE096D}"/>
    <cellStyle name="SAPBEXaggDataEmph 6 10_11.2" xfId="7862" xr:uid="{F15F28AE-5B08-40C0-9E69-1251BA5E0605}"/>
    <cellStyle name="SAPBEXaggDataEmph 6 11" xfId="7863" xr:uid="{7569F7AA-A870-40CF-9F1B-5704FDD0DFE1}"/>
    <cellStyle name="SAPBEXaggDataEmph 6 11 2" xfId="7864" xr:uid="{FBD75C2C-BD8A-4B2C-B9C7-A6CC806F4C53}"/>
    <cellStyle name="SAPBEXaggDataEmph 6 11_11.2" xfId="7865" xr:uid="{99F62396-3F6C-4417-BD1B-59A225D4BCAA}"/>
    <cellStyle name="SAPBEXaggDataEmph 6 12" xfId="7866" xr:uid="{655A0D1E-E4E2-48EA-94FA-6C05FC5E8E4C}"/>
    <cellStyle name="SAPBEXaggDataEmph 6 12 2" xfId="7867" xr:uid="{CB57FCDC-D325-4290-9BE9-0928E9D97F9C}"/>
    <cellStyle name="SAPBEXaggDataEmph 6 12_11.2" xfId="7868" xr:uid="{A5030869-ABE2-44C9-B1B3-8FF709D9399B}"/>
    <cellStyle name="SAPBEXaggDataEmph 6 13" xfId="7869" xr:uid="{02DF91BD-010E-4F2D-B079-7FA34CC33065}"/>
    <cellStyle name="SAPBEXaggDataEmph 6 13 2" xfId="7870" xr:uid="{2E1A3EB5-958C-461B-999F-3505A83D6AFB}"/>
    <cellStyle name="SAPBEXaggDataEmph 6 13_11.2" xfId="7871" xr:uid="{D307AED0-1C3F-45FF-AE6F-1BB90719B46E}"/>
    <cellStyle name="SAPBEXaggDataEmph 6 14" xfId="7872" xr:uid="{3257B8F4-688E-41BB-A2BF-1667AC647104}"/>
    <cellStyle name="SAPBEXaggDataEmph 6 14 2" xfId="7873" xr:uid="{60768755-7733-487C-881D-687371E45F1B}"/>
    <cellStyle name="SAPBEXaggDataEmph 6 14_11.2" xfId="7874" xr:uid="{D75E7531-62B0-43C5-99D8-99D4412407C7}"/>
    <cellStyle name="SAPBEXaggDataEmph 6 15" xfId="7875" xr:uid="{F07AA5E8-2531-49ED-825A-ABA60AA31FFE}"/>
    <cellStyle name="SAPBEXaggDataEmph 6 2" xfId="7876" xr:uid="{752ACA77-29D8-4C15-9996-A59732EF7934}"/>
    <cellStyle name="SAPBEXaggDataEmph 6 2 2" xfId="7877" xr:uid="{95ADACB9-402F-4940-AE9D-C2739F53EC17}"/>
    <cellStyle name="SAPBEXaggDataEmph 6 2_11.2" xfId="7878" xr:uid="{CDDCEE54-992F-4D95-8F44-806505478F2C}"/>
    <cellStyle name="SAPBEXaggDataEmph 6 3" xfId="7879" xr:uid="{6E9B6318-010B-4742-8C2D-2189586DE21F}"/>
    <cellStyle name="SAPBEXaggDataEmph 6 3 2" xfId="7880" xr:uid="{F420CF5A-CA24-4F79-B8EE-6EDD2E970A31}"/>
    <cellStyle name="SAPBEXaggDataEmph 6 3_11.2" xfId="7881" xr:uid="{EF752423-F3E4-4B11-BA69-573293173624}"/>
    <cellStyle name="SAPBEXaggDataEmph 6 4" xfId="7882" xr:uid="{25088E28-1C07-4C9B-A4BE-97AE8941503A}"/>
    <cellStyle name="SAPBEXaggDataEmph 6 4 2" xfId="7883" xr:uid="{854BB049-C874-4476-A3AC-4E71E7AD2A51}"/>
    <cellStyle name="SAPBEXaggDataEmph 6 4_11.2" xfId="7884" xr:uid="{9797235B-8FF2-4E1A-908B-74BCC7D5DC91}"/>
    <cellStyle name="SAPBEXaggDataEmph 6 5" xfId="7885" xr:uid="{756CBF89-2D6D-4FA6-9193-DEA2E6BFA18B}"/>
    <cellStyle name="SAPBEXaggDataEmph 6 5 2" xfId="7886" xr:uid="{AD15EE01-96B2-47A6-90FB-ED4EFCB19625}"/>
    <cellStyle name="SAPBEXaggDataEmph 6 5_11.2" xfId="7887" xr:uid="{E4D75A47-7312-485B-97D9-959679CA9D35}"/>
    <cellStyle name="SAPBEXaggDataEmph 6 6" xfId="7888" xr:uid="{BBB24CA3-1A36-49DB-9DDF-47624418CD7F}"/>
    <cellStyle name="SAPBEXaggDataEmph 6 6 2" xfId="7889" xr:uid="{790F7DDD-A245-4026-8EC8-EC7C6D5B27E7}"/>
    <cellStyle name="SAPBEXaggDataEmph 6 6_11.2" xfId="7890" xr:uid="{FBAFC6FF-9423-4C23-88E0-42D98EC61F84}"/>
    <cellStyle name="SAPBEXaggDataEmph 6 7" xfId="7891" xr:uid="{3604ADEE-275C-4E5A-95F4-16B2963E92CC}"/>
    <cellStyle name="SAPBEXaggDataEmph 6 7 2" xfId="7892" xr:uid="{E7CD045E-CA55-4BF8-BF6B-E150460C3AD8}"/>
    <cellStyle name="SAPBEXaggDataEmph 6 7_11.2" xfId="7893" xr:uid="{9DAF40AD-D741-48A9-8C12-89A2092DACAB}"/>
    <cellStyle name="SAPBEXaggDataEmph 6 8" xfId="7894" xr:uid="{591EFE6D-8B57-435A-BF3D-C37B253409E2}"/>
    <cellStyle name="SAPBEXaggDataEmph 6 8 2" xfId="7895" xr:uid="{404421B2-B5AD-480B-8FCF-39FCBFEAA2D8}"/>
    <cellStyle name="SAPBEXaggDataEmph 6 8_11.2" xfId="7896" xr:uid="{66A19C2B-0880-4AE9-A00B-2FFBF61970BB}"/>
    <cellStyle name="SAPBEXaggDataEmph 6 9" xfId="7897" xr:uid="{2511C2ED-11A3-4CC0-B726-78FB32E5F4E3}"/>
    <cellStyle name="SAPBEXaggDataEmph 6 9 2" xfId="7898" xr:uid="{67DC3BD1-9BDA-4D89-B1DA-CF0E4C598CA8}"/>
    <cellStyle name="SAPBEXaggDataEmph 6 9_11.2" xfId="7899" xr:uid="{3507EE4A-255C-4FE8-92A9-58272B829F56}"/>
    <cellStyle name="SAPBEXaggDataEmph 6_11.2" xfId="7900" xr:uid="{F5294701-9FD8-4327-8B15-A524911E1A9D}"/>
    <cellStyle name="SAPBEXaggDataEmph 7" xfId="7901" xr:uid="{AFB153E1-EB70-4851-B14F-FC78EE84EFB0}"/>
    <cellStyle name="SAPBEXaggDataEmph 7 10" xfId="7902" xr:uid="{88413981-014F-424F-9BA4-C415434CE2B6}"/>
    <cellStyle name="SAPBEXaggDataEmph 7 10 2" xfId="7903" xr:uid="{A690CA00-D7F2-47B8-8572-A6567A8A126E}"/>
    <cellStyle name="SAPBEXaggDataEmph 7 10_11.2" xfId="7904" xr:uid="{FB766D01-18CE-45DA-A259-28ECA9B0AF5A}"/>
    <cellStyle name="SAPBEXaggDataEmph 7 11" xfId="7905" xr:uid="{3E5DCAF1-8FC5-4712-B9BC-EE251ABF4297}"/>
    <cellStyle name="SAPBEXaggDataEmph 7 11 2" xfId="7906" xr:uid="{A2A9C92F-A280-4A9C-9B04-3AD52148522B}"/>
    <cellStyle name="SAPBEXaggDataEmph 7 11_11.2" xfId="7907" xr:uid="{86CBF4DD-5B90-4C37-8507-8CB3BA7A6849}"/>
    <cellStyle name="SAPBEXaggDataEmph 7 12" xfId="7908" xr:uid="{32777832-CEE9-4313-B03D-603983C56A8C}"/>
    <cellStyle name="SAPBEXaggDataEmph 7 12 2" xfId="7909" xr:uid="{9D93DE3E-A93A-4BBE-950B-63E138B1A7B9}"/>
    <cellStyle name="SAPBEXaggDataEmph 7 12_11.2" xfId="7910" xr:uid="{F4AF45C2-2693-4D94-B5B3-C3A1AE04A711}"/>
    <cellStyle name="SAPBEXaggDataEmph 7 13" xfId="7911" xr:uid="{7B8D7C3E-DC3A-4435-9E3F-5431B9BB2A7E}"/>
    <cellStyle name="SAPBEXaggDataEmph 7 13 2" xfId="7912" xr:uid="{97B762EA-AC48-4D77-945E-06DAA046D397}"/>
    <cellStyle name="SAPBEXaggDataEmph 7 13_11.2" xfId="7913" xr:uid="{39999ACE-8A70-4613-B2BE-98B991A626EF}"/>
    <cellStyle name="SAPBEXaggDataEmph 7 14" xfId="7914" xr:uid="{17798F7C-C25A-4B2E-8445-6EB517D636E2}"/>
    <cellStyle name="SAPBEXaggDataEmph 7 14 2" xfId="7915" xr:uid="{E5A4DD00-426B-4BBA-B321-61FE16EBAAE0}"/>
    <cellStyle name="SAPBEXaggDataEmph 7 14_11.2" xfId="7916" xr:uid="{51CBC7B8-962E-42B4-A848-0844CC100B14}"/>
    <cellStyle name="SAPBEXaggDataEmph 7 15" xfId="7917" xr:uid="{2179FC3C-691B-4F1F-9B79-AC6F2F2D71E4}"/>
    <cellStyle name="SAPBEXaggDataEmph 7 2" xfId="7918" xr:uid="{6C81E72F-0229-4EC2-8D6E-E01AA1394A52}"/>
    <cellStyle name="SAPBEXaggDataEmph 7 2 2" xfId="7919" xr:uid="{8635D24B-747F-4714-AF06-404060F40D79}"/>
    <cellStyle name="SAPBEXaggDataEmph 7 2_11.2" xfId="7920" xr:uid="{BDEDFD68-8F6D-4E09-9D5B-588466C87A47}"/>
    <cellStyle name="SAPBEXaggDataEmph 7 3" xfId="7921" xr:uid="{2E43046B-76B2-495D-92CB-0863D4238F48}"/>
    <cellStyle name="SAPBEXaggDataEmph 7 3 2" xfId="7922" xr:uid="{A25F15B9-95F2-4FE4-BEA6-FA5BA1C4D256}"/>
    <cellStyle name="SAPBEXaggDataEmph 7 3_11.2" xfId="7923" xr:uid="{B17C6E9A-D4C3-49AB-B298-AD3BB496EA72}"/>
    <cellStyle name="SAPBEXaggDataEmph 7 4" xfId="7924" xr:uid="{38D98F66-E3A5-48E9-BD40-504D9B898C02}"/>
    <cellStyle name="SAPBEXaggDataEmph 7 4 2" xfId="7925" xr:uid="{1F759685-2E02-4CCC-9D11-076926BFC893}"/>
    <cellStyle name="SAPBEXaggDataEmph 7 4_11.2" xfId="7926" xr:uid="{BF57CF85-9351-4F30-B547-CEA674E35952}"/>
    <cellStyle name="SAPBEXaggDataEmph 7 5" xfId="7927" xr:uid="{CE486120-D9CD-490C-9DBA-9082EA9C87FA}"/>
    <cellStyle name="SAPBEXaggDataEmph 7 5 2" xfId="7928" xr:uid="{99A2E0D6-F2D3-40A7-808D-D4D7BD0777B9}"/>
    <cellStyle name="SAPBEXaggDataEmph 7 5_11.2" xfId="7929" xr:uid="{177B4EEF-8AED-43F9-A23F-EDF4180F2DBD}"/>
    <cellStyle name="SAPBEXaggDataEmph 7 6" xfId="7930" xr:uid="{E0035F45-08C9-4762-A9AE-A2B4EF97F1EC}"/>
    <cellStyle name="SAPBEXaggDataEmph 7 6 2" xfId="7931" xr:uid="{BA83BB36-F33D-4866-A297-C73A98867D15}"/>
    <cellStyle name="SAPBEXaggDataEmph 7 6_11.2" xfId="7932" xr:uid="{A47B8233-F7F6-4ABE-9B9A-A48F87F863B8}"/>
    <cellStyle name="SAPBEXaggDataEmph 7 7" xfId="7933" xr:uid="{E73C74D1-DE62-4FE7-8C70-6E1F1C19FCAC}"/>
    <cellStyle name="SAPBEXaggDataEmph 7 7 2" xfId="7934" xr:uid="{948EFF2F-E3B4-4B79-BA24-EDB39D3CBD96}"/>
    <cellStyle name="SAPBEXaggDataEmph 7 7_11.2" xfId="7935" xr:uid="{C97F7440-00AF-433C-9B1D-4E34EF2E6C57}"/>
    <cellStyle name="SAPBEXaggDataEmph 7 8" xfId="7936" xr:uid="{C5C17FDB-F59D-46D3-8B12-8E72829BD0C0}"/>
    <cellStyle name="SAPBEXaggDataEmph 7 8 2" xfId="7937" xr:uid="{2B3D3869-6CBC-4148-9617-919D0E2549EA}"/>
    <cellStyle name="SAPBEXaggDataEmph 7 8_11.2" xfId="7938" xr:uid="{511BED94-B970-448C-BFE8-EE241ED21FD3}"/>
    <cellStyle name="SAPBEXaggDataEmph 7 9" xfId="7939" xr:uid="{DDD73903-F5A4-4D08-97EF-7D4D65427777}"/>
    <cellStyle name="SAPBEXaggDataEmph 7 9 2" xfId="7940" xr:uid="{74A06D90-AB8F-4339-A0A3-4037A48ED209}"/>
    <cellStyle name="SAPBEXaggDataEmph 7 9_11.2" xfId="7941" xr:uid="{AB8DA0AD-4FC9-494C-AFFA-C54A3710263F}"/>
    <cellStyle name="SAPBEXaggDataEmph 7_11.2" xfId="7942" xr:uid="{02A838F3-F589-4879-98C1-82A8DE3628F0}"/>
    <cellStyle name="SAPBEXaggDataEmph 8" xfId="7943" xr:uid="{3A868AF6-6B65-4D1A-8155-43C5FC845699}"/>
    <cellStyle name="SAPBEXaggDataEmph 8 2" xfId="7944" xr:uid="{9590A324-292C-4C66-B839-63BCCD54642C}"/>
    <cellStyle name="SAPBEXaggDataEmph 8_11.2" xfId="7945" xr:uid="{EA60E824-707F-4EA9-8DF9-250B54DA9E96}"/>
    <cellStyle name="SAPBEXaggDataEmph 9" xfId="7946" xr:uid="{AE58AE56-7702-4312-B36B-E9F6C43C6A15}"/>
    <cellStyle name="SAPBEXaggDataEmph 9 2" xfId="7947" xr:uid="{1FF3DF22-2894-4F0C-BFA2-AAF7B9CEBEDC}"/>
    <cellStyle name="SAPBEXaggDataEmph 9_11.2" xfId="7948" xr:uid="{D528C8C6-3F6F-471B-B596-9435F6A25FF1}"/>
    <cellStyle name="SAPBEXaggDataEmph_11.2" xfId="7949" xr:uid="{4AB9FC06-F15E-4E87-A3F4-6D59F04C34B9}"/>
    <cellStyle name="SAPBEXaggItem" xfId="7950" xr:uid="{D43924CA-ACE8-4CBE-9CA3-C5792E27ED5A}"/>
    <cellStyle name="SAPBEXaggItem 2" xfId="7951" xr:uid="{269266DF-3FBA-4CF2-AB71-9FA62B296D7C}"/>
    <cellStyle name="SAPBEXaggItem 2 10" xfId="7952" xr:uid="{2B233484-759F-49E5-8391-CECC7509F995}"/>
    <cellStyle name="SAPBEXaggItem 2 10 2" xfId="7953" xr:uid="{28C3AA3A-7464-4D22-A248-9BDF2805D006}"/>
    <cellStyle name="SAPBEXaggItem 2 10_11.2" xfId="7954" xr:uid="{BAA46D6D-2BF9-4B7A-993E-552819376071}"/>
    <cellStyle name="SAPBEXaggItem 2 11" xfId="7955" xr:uid="{8F05CA3E-4609-4009-B658-1A5D587A3B57}"/>
    <cellStyle name="SAPBEXaggItem 2 11 2" xfId="7956" xr:uid="{630207E5-347C-48CD-B3FD-C9B1BF7D3C9E}"/>
    <cellStyle name="SAPBEXaggItem 2 11_11.2" xfId="7957" xr:uid="{13BDECA3-A19D-4B61-AAE4-76E1F5EFA2EE}"/>
    <cellStyle name="SAPBEXaggItem 2 12" xfId="7958" xr:uid="{3359B9D0-A47A-4DE9-B5C9-852330E8A9FC}"/>
    <cellStyle name="SAPBEXaggItem 2 12 2" xfId="7959" xr:uid="{23CC4F33-DF96-41FA-AC21-474E1B4ED052}"/>
    <cellStyle name="SAPBEXaggItem 2 12_11.2" xfId="7960" xr:uid="{B92C819C-9893-4BF9-BB42-C8D39D192C95}"/>
    <cellStyle name="SAPBEXaggItem 2 13" xfId="7961" xr:uid="{727C1204-0682-4EE6-BDB6-962BD32444F6}"/>
    <cellStyle name="SAPBEXaggItem 2 13 2" xfId="7962" xr:uid="{5AC84C42-9F12-45B1-8C28-E4CC377FBBD5}"/>
    <cellStyle name="SAPBEXaggItem 2 13_11.2" xfId="7963" xr:uid="{1CA53854-EA26-4CF9-8078-D7F06F156D6A}"/>
    <cellStyle name="SAPBEXaggItem 2 14" xfId="7964" xr:uid="{0D504F4B-0946-4570-8C8A-F5394DD28CE1}"/>
    <cellStyle name="SAPBEXaggItem 2 14 2" xfId="7965" xr:uid="{85107097-D1B4-415A-BCD6-6541B2B0E6DB}"/>
    <cellStyle name="SAPBEXaggItem 2 14_11.2" xfId="7966" xr:uid="{FB2F03C4-18F3-4C94-A50B-500C41E1D0E9}"/>
    <cellStyle name="SAPBEXaggItem 2 15" xfId="7967" xr:uid="{911B8211-7F89-403D-A35F-A2A19A402AA8}"/>
    <cellStyle name="SAPBEXaggItem 2 2" xfId="7968" xr:uid="{17227281-9E25-4F02-A9B7-DE0A6834CC24}"/>
    <cellStyle name="SAPBEXaggItem 2 2 2" xfId="7969" xr:uid="{6F0D222E-5857-414B-B8BD-DAFC465D779B}"/>
    <cellStyle name="SAPBEXaggItem 2 2_11.2" xfId="7970" xr:uid="{5F5C66C5-C669-4318-A65D-B56663FB9F39}"/>
    <cellStyle name="SAPBEXaggItem 2 3" xfId="7971" xr:uid="{0CC50F9F-2CCB-4C58-A210-C6D1BEA3BFE3}"/>
    <cellStyle name="SAPBEXaggItem 2 3 2" xfId="7972" xr:uid="{CB304CFA-854F-4ADA-8BCF-FD6DFC9036C0}"/>
    <cellStyle name="SAPBEXaggItem 2 3_11.2" xfId="7973" xr:uid="{1873C5DC-591C-4413-B167-A8BB9E44B424}"/>
    <cellStyle name="SAPBEXaggItem 2 4" xfId="7974" xr:uid="{8C9BF5BD-4E35-4799-946B-D3234675D47B}"/>
    <cellStyle name="SAPBEXaggItem 2 4 2" xfId="7975" xr:uid="{693EB495-AA5C-4919-857D-1DDD8E081B14}"/>
    <cellStyle name="SAPBEXaggItem 2 4_11.2" xfId="7976" xr:uid="{2D4823C1-7ADC-4D5A-B294-137217F803EC}"/>
    <cellStyle name="SAPBEXaggItem 2 5" xfId="7977" xr:uid="{33778465-11AB-4B3A-BA1E-CF025C02F108}"/>
    <cellStyle name="SAPBEXaggItem 2 5 2" xfId="7978" xr:uid="{C2F60754-FBC9-44CE-8AD5-5642FCAD4C43}"/>
    <cellStyle name="SAPBEXaggItem 2 5_11.2" xfId="7979" xr:uid="{6AF2A0EE-2458-4C10-85B4-0D0BA96FB8E1}"/>
    <cellStyle name="SAPBEXaggItem 2 6" xfId="7980" xr:uid="{F26ED113-66F4-4D78-8B65-0EA2B31CF787}"/>
    <cellStyle name="SAPBEXaggItem 2 6 2" xfId="7981" xr:uid="{F64EC166-C198-4097-9716-13F2C7E8B671}"/>
    <cellStyle name="SAPBEXaggItem 2 6_11.2" xfId="7982" xr:uid="{640CAB82-0CBD-4769-AFAB-818081CD262D}"/>
    <cellStyle name="SAPBEXaggItem 2 7" xfId="7983" xr:uid="{02640E37-D892-4213-B3DD-AEC55F8EE3BE}"/>
    <cellStyle name="SAPBEXaggItem 2 7 2" xfId="7984" xr:uid="{D3027B58-CCBD-434F-9D82-4498CDCBDD9F}"/>
    <cellStyle name="SAPBEXaggItem 2 7_11.2" xfId="7985" xr:uid="{67FCBAF9-5E8B-477E-A369-5D8FE8FCFE68}"/>
    <cellStyle name="SAPBEXaggItem 2 8" xfId="7986" xr:uid="{93D665A5-4DA4-42BD-9871-E96D15970E95}"/>
    <cellStyle name="SAPBEXaggItem 2 8 2" xfId="7987" xr:uid="{EDD73B04-7987-468D-8582-589DD686A51C}"/>
    <cellStyle name="SAPBEXaggItem 2 8_11.2" xfId="7988" xr:uid="{798FA13E-37D0-4052-8CC3-51FC1748A180}"/>
    <cellStyle name="SAPBEXaggItem 2 9" xfId="7989" xr:uid="{B8DECACA-20E9-46C4-A63F-158E262ABD95}"/>
    <cellStyle name="SAPBEXaggItem 2 9 2" xfId="7990" xr:uid="{89880DE0-F1FA-4A4D-BF5B-E5AF8421103B}"/>
    <cellStyle name="SAPBEXaggItem 2 9_11.2" xfId="7991" xr:uid="{C4B5E22F-1616-4D85-9862-AE4702332D62}"/>
    <cellStyle name="SAPBEXaggItem 2_11.2" xfId="7992" xr:uid="{983EE061-9E61-4FE6-B21E-675EE3F9DF9B}"/>
    <cellStyle name="SAPBEXaggItem 3" xfId="7993" xr:uid="{439D8F2E-56C4-45CB-9056-5B9B89B788C6}"/>
    <cellStyle name="SAPBEXaggItem 3 10" xfId="7994" xr:uid="{0E01B7FB-4CE0-4BD4-A4D6-7A15BC98E66F}"/>
    <cellStyle name="SAPBEXaggItem 3 10 2" xfId="7995" xr:uid="{F8D34045-C6FF-4E6C-AB2D-17BE0ECF6307}"/>
    <cellStyle name="SAPBEXaggItem 3 10_11.2" xfId="7996" xr:uid="{58ADBAB7-0735-4572-9A0F-215F0942580A}"/>
    <cellStyle name="SAPBEXaggItem 3 11" xfId="7997" xr:uid="{7D5DF313-DC9B-4391-A0AB-AB6109B2FE19}"/>
    <cellStyle name="SAPBEXaggItem 3 11 2" xfId="7998" xr:uid="{BFB0269C-46F1-4FDE-8248-17BB20A539BE}"/>
    <cellStyle name="SAPBEXaggItem 3 11_11.2" xfId="7999" xr:uid="{B7BA5533-5DFC-4E63-BDF5-9CE345F9BAFF}"/>
    <cellStyle name="SAPBEXaggItem 3 12" xfId="8000" xr:uid="{9E531E11-955A-4B83-B87A-DFC1548A121B}"/>
    <cellStyle name="SAPBEXaggItem 3 12 2" xfId="8001" xr:uid="{1068AFA5-16C5-486F-9A3F-FE651206C83C}"/>
    <cellStyle name="SAPBEXaggItem 3 12_11.2" xfId="8002" xr:uid="{1DB6E3B5-24B4-4CB9-B549-92DC36B2BA36}"/>
    <cellStyle name="SAPBEXaggItem 3 13" xfId="8003" xr:uid="{B7120CD1-AA1C-400A-BAFC-701FBF0E8CAB}"/>
    <cellStyle name="SAPBEXaggItem 3 13 2" xfId="8004" xr:uid="{2DCF5F90-EF06-4949-AFE1-788AC61FA661}"/>
    <cellStyle name="SAPBEXaggItem 3 13_11.2" xfId="8005" xr:uid="{1245FCC9-62F6-4B53-ACF3-279D13E5025A}"/>
    <cellStyle name="SAPBEXaggItem 3 14" xfId="8006" xr:uid="{DAB96472-883F-40B4-99C4-3370B190DA58}"/>
    <cellStyle name="SAPBEXaggItem 3 14 2" xfId="8007" xr:uid="{21A753E0-0F5F-42EC-93DF-C0B4117D2F7E}"/>
    <cellStyle name="SAPBEXaggItem 3 14_11.2" xfId="8008" xr:uid="{8C2657CC-9F5B-4FB8-932D-4271341E3BCA}"/>
    <cellStyle name="SAPBEXaggItem 3 15" xfId="8009" xr:uid="{E4C53E66-577B-4A51-8394-D64DCD32E6A8}"/>
    <cellStyle name="SAPBEXaggItem 3 2" xfId="8010" xr:uid="{AE94CA41-33B4-449D-9401-BA3D36A975A6}"/>
    <cellStyle name="SAPBEXaggItem 3 2 2" xfId="8011" xr:uid="{D7C0034D-44D6-4946-B8E8-95D6AF30B220}"/>
    <cellStyle name="SAPBEXaggItem 3 2_11.2" xfId="8012" xr:uid="{F4305372-71AF-460F-BF7F-74DB32127127}"/>
    <cellStyle name="SAPBEXaggItem 3 3" xfId="8013" xr:uid="{0046CB19-656D-451F-A2BF-5F7C8CFAD57A}"/>
    <cellStyle name="SAPBEXaggItem 3 3 2" xfId="8014" xr:uid="{5F3500C3-D3E6-4276-A779-844B0B1EB4A0}"/>
    <cellStyle name="SAPBEXaggItem 3 3_11.2" xfId="8015" xr:uid="{BD410EC1-D108-43EB-9AF7-1A50F6FA601E}"/>
    <cellStyle name="SAPBEXaggItem 3 4" xfId="8016" xr:uid="{BCE54D99-B7AD-4335-A87A-9C98929A0AFE}"/>
    <cellStyle name="SAPBEXaggItem 3 4 2" xfId="8017" xr:uid="{01CFF696-D2E0-4379-A49E-E477438F6500}"/>
    <cellStyle name="SAPBEXaggItem 3 4_11.2" xfId="8018" xr:uid="{1F0C003B-BA96-4E1C-AE1B-36098467BE15}"/>
    <cellStyle name="SAPBEXaggItem 3 5" xfId="8019" xr:uid="{175883D8-0832-4B46-B720-3FA5B1636C06}"/>
    <cellStyle name="SAPBEXaggItem 3 5 2" xfId="8020" xr:uid="{CF163DCB-BBD5-457E-82FE-16086B8D527F}"/>
    <cellStyle name="SAPBEXaggItem 3 5_11.2" xfId="8021" xr:uid="{58B08707-5FE9-4D40-8D3F-41A7E38A1E7E}"/>
    <cellStyle name="SAPBEXaggItem 3 6" xfId="8022" xr:uid="{8EE07D64-3DCE-4DC4-801A-C10416D6D1C7}"/>
    <cellStyle name="SAPBEXaggItem 3 6 2" xfId="8023" xr:uid="{05D3F7BD-6A09-45BE-AD5B-D555510B4738}"/>
    <cellStyle name="SAPBEXaggItem 3 6_11.2" xfId="8024" xr:uid="{5629492E-E733-47F6-85FF-A2F52954F2C8}"/>
    <cellStyle name="SAPBEXaggItem 3 7" xfId="8025" xr:uid="{D7BF6B6E-FE3C-494B-BB13-50ACC94778C9}"/>
    <cellStyle name="SAPBEXaggItem 3 7 2" xfId="8026" xr:uid="{08C02452-1007-434D-A9D0-749AF56FA9E7}"/>
    <cellStyle name="SAPBEXaggItem 3 7_11.2" xfId="8027" xr:uid="{50CED229-2D62-463E-B51E-2BBF414828BC}"/>
    <cellStyle name="SAPBEXaggItem 3 8" xfId="8028" xr:uid="{EAC6FD9B-1644-4467-93C7-1C6ACD34DF03}"/>
    <cellStyle name="SAPBEXaggItem 3 8 2" xfId="8029" xr:uid="{20E34191-0E6C-41B9-88F2-27FDDCC17145}"/>
    <cellStyle name="SAPBEXaggItem 3 8_11.2" xfId="8030" xr:uid="{1BB69766-71A4-4DF4-BB4E-1FEC2F0EFFCE}"/>
    <cellStyle name="SAPBEXaggItem 3 9" xfId="8031" xr:uid="{F3BC063F-8810-4998-9696-6D149DA9079D}"/>
    <cellStyle name="SAPBEXaggItem 3 9 2" xfId="8032" xr:uid="{FE367293-7284-4860-92DB-FD4E6FDABCBE}"/>
    <cellStyle name="SAPBEXaggItem 3 9_11.2" xfId="8033" xr:uid="{61895DA1-516C-4C80-A2E0-BC29C93906DF}"/>
    <cellStyle name="SAPBEXaggItem 3_11.2" xfId="8034" xr:uid="{058655F6-4351-4983-BC38-A2570D100ECA}"/>
    <cellStyle name="SAPBEXaggItem 4" xfId="8035" xr:uid="{FF821EEC-3923-4077-B201-420E8E2D01C9}"/>
    <cellStyle name="SAPBEXaggItem 4 10" xfId="8036" xr:uid="{03D28769-1868-4A4C-BF50-D3AA386D8ED1}"/>
    <cellStyle name="SAPBEXaggItem 4 10 2" xfId="8037" xr:uid="{834602C5-7338-4F45-B47D-B3BBCBDD78D9}"/>
    <cellStyle name="SAPBEXaggItem 4 10_11.2" xfId="8038" xr:uid="{E8BC33DF-28A8-42AA-B262-81373650E418}"/>
    <cellStyle name="SAPBEXaggItem 4 11" xfId="8039" xr:uid="{73484C78-C8A7-4553-ADAE-D5426E21D0CB}"/>
    <cellStyle name="SAPBEXaggItem 4 11 2" xfId="8040" xr:uid="{5A47A72F-F9B2-492E-937C-AD64F663205B}"/>
    <cellStyle name="SAPBEXaggItem 4 11_11.2" xfId="8041" xr:uid="{933250B2-2ACE-4E8A-8113-B4532DDD6162}"/>
    <cellStyle name="SAPBEXaggItem 4 12" xfId="8042" xr:uid="{60CD5781-334B-4712-90A6-8738F30CB7ED}"/>
    <cellStyle name="SAPBEXaggItem 4 12 2" xfId="8043" xr:uid="{83B3697B-CA57-4208-8D6F-D5FBCD50F4FC}"/>
    <cellStyle name="SAPBEXaggItem 4 12_11.2" xfId="8044" xr:uid="{6D50F9A1-F888-4988-80A3-43E69EABE8A4}"/>
    <cellStyle name="SAPBEXaggItem 4 13" xfId="8045" xr:uid="{A36C4CDE-AD0C-4754-B94D-6DAEBAFFCF01}"/>
    <cellStyle name="SAPBEXaggItem 4 13 2" xfId="8046" xr:uid="{BF4288D2-65FE-47C3-BE82-AE82471D2307}"/>
    <cellStyle name="SAPBEXaggItem 4 13_11.2" xfId="8047" xr:uid="{C04D28BB-7B06-48A8-9ED4-60653CB15105}"/>
    <cellStyle name="SAPBEXaggItem 4 14" xfId="8048" xr:uid="{B97A43CC-EC46-4D66-8609-28D3A6E3DA13}"/>
    <cellStyle name="SAPBEXaggItem 4 14 2" xfId="8049" xr:uid="{6B3779F8-3780-44AF-86DE-D8CB085F52AB}"/>
    <cellStyle name="SAPBEXaggItem 4 14_11.2" xfId="8050" xr:uid="{9F8CE8B4-CC33-4B79-AFBF-7532439D6CEB}"/>
    <cellStyle name="SAPBEXaggItem 4 15" xfId="8051" xr:uid="{41A7F774-66F3-4B48-B3CC-262064474CE0}"/>
    <cellStyle name="SAPBEXaggItem 4 2" xfId="8052" xr:uid="{07300A56-74A7-4588-B9AC-A15443A4CC03}"/>
    <cellStyle name="SAPBEXaggItem 4 2 2" xfId="8053" xr:uid="{7F4D47F2-C0A3-48B9-8FB9-F0E5195AAC44}"/>
    <cellStyle name="SAPBEXaggItem 4 2_11.2" xfId="8054" xr:uid="{D6E01D8B-BFC4-4C3B-BBB8-979336A72ED8}"/>
    <cellStyle name="SAPBEXaggItem 4 3" xfId="8055" xr:uid="{54B06499-B23C-4E91-AF13-207177B8F3AB}"/>
    <cellStyle name="SAPBEXaggItem 4 3 2" xfId="8056" xr:uid="{E4225DE4-6382-4821-8F61-CC1BCCC747F0}"/>
    <cellStyle name="SAPBEXaggItem 4 3_11.2" xfId="8057" xr:uid="{0748EC05-E51C-43F6-AAED-D2862B552070}"/>
    <cellStyle name="SAPBEXaggItem 4 4" xfId="8058" xr:uid="{49F79DD5-8F3B-4704-8307-A5196935C60C}"/>
    <cellStyle name="SAPBEXaggItem 4 4 2" xfId="8059" xr:uid="{7C5F0556-7343-4C9D-8E34-9C65F2B099DF}"/>
    <cellStyle name="SAPBEXaggItem 4 4_11.2" xfId="8060" xr:uid="{EAD4592E-AAFB-491D-81F1-9427D6AD69B4}"/>
    <cellStyle name="SAPBEXaggItem 4 5" xfId="8061" xr:uid="{333A3FB5-DF0F-45F3-9251-F8A7E7784D93}"/>
    <cellStyle name="SAPBEXaggItem 4 5 2" xfId="8062" xr:uid="{D12E2009-4F36-4CE7-BFB5-1D6BFB1EB49D}"/>
    <cellStyle name="SAPBEXaggItem 4 5_11.2" xfId="8063" xr:uid="{0DA2602D-0A4C-4A0B-ADC2-226FE35012C4}"/>
    <cellStyle name="SAPBEXaggItem 4 6" xfId="8064" xr:uid="{54D13B9D-461C-4DA8-9E87-636DD35D6C3F}"/>
    <cellStyle name="SAPBEXaggItem 4 6 2" xfId="8065" xr:uid="{D153A3D3-1DCC-4957-9687-744488F99B55}"/>
    <cellStyle name="SAPBEXaggItem 4 6_11.2" xfId="8066" xr:uid="{97EA9F6C-58E6-4822-BC11-8F7116017C48}"/>
    <cellStyle name="SAPBEXaggItem 4 7" xfId="8067" xr:uid="{402D22B8-AEBC-420F-AC6B-AE1181214394}"/>
    <cellStyle name="SAPBEXaggItem 4 7 2" xfId="8068" xr:uid="{DE5A9B7E-11A2-492B-B0BE-74687B71F678}"/>
    <cellStyle name="SAPBEXaggItem 4 7_11.2" xfId="8069" xr:uid="{B1B4FC20-1910-400A-AD1F-22B25318E95A}"/>
    <cellStyle name="SAPBEXaggItem 4 8" xfId="8070" xr:uid="{A5CD78C1-5A95-4864-91BA-8CCE6B075F6F}"/>
    <cellStyle name="SAPBEXaggItem 4 8 2" xfId="8071" xr:uid="{EFF0F850-7608-48D1-9D38-189A8D4BF54C}"/>
    <cellStyle name="SAPBEXaggItem 4 8_11.2" xfId="8072" xr:uid="{D710DBB8-C0E8-4EE5-8F81-05135ADAC7EB}"/>
    <cellStyle name="SAPBEXaggItem 4 9" xfId="8073" xr:uid="{3FCABA28-DF7D-41A1-8180-BBA5ED63DFB5}"/>
    <cellStyle name="SAPBEXaggItem 4 9 2" xfId="8074" xr:uid="{41BADB3B-5DC6-492B-A23F-F8B4CF454479}"/>
    <cellStyle name="SAPBEXaggItem 4 9_11.2" xfId="8075" xr:uid="{CA2A9765-DD56-4C92-BA75-92F60AB14D0E}"/>
    <cellStyle name="SAPBEXaggItem 4_11.2" xfId="8076" xr:uid="{EA41720F-8FF7-4792-B1D7-7A9CE58ED16F}"/>
    <cellStyle name="SAPBEXaggItem 5" xfId="8077" xr:uid="{F9997A0C-77F4-4CBC-89AA-99A3CE4C68B0}"/>
    <cellStyle name="SAPBEXaggItem 5 10" xfId="8078" xr:uid="{E5599D50-C323-4D56-9372-BC52D468661E}"/>
    <cellStyle name="SAPBEXaggItem 5 10 2" xfId="8079" xr:uid="{7E66E620-320A-4A81-887D-B01B33BFBC4F}"/>
    <cellStyle name="SAPBEXaggItem 5 10_11.2" xfId="8080" xr:uid="{A16BDAA7-43A3-4966-846C-4A3E47675E07}"/>
    <cellStyle name="SAPBEXaggItem 5 11" xfId="8081" xr:uid="{2ABC339A-5C31-4F3A-8D5D-1FA03B307448}"/>
    <cellStyle name="SAPBEXaggItem 5 11 2" xfId="8082" xr:uid="{BDE40B49-C05A-43DE-B880-94BBE4D8312A}"/>
    <cellStyle name="SAPBEXaggItem 5 11_11.2" xfId="8083" xr:uid="{CB6B53E6-4B77-48DD-B580-1900BAC2A13F}"/>
    <cellStyle name="SAPBEXaggItem 5 12" xfId="8084" xr:uid="{5E52D8D8-1B3A-497E-B5B1-F08E7C21EC46}"/>
    <cellStyle name="SAPBEXaggItem 5 12 2" xfId="8085" xr:uid="{415D4070-5302-48D3-B947-68864930152C}"/>
    <cellStyle name="SAPBEXaggItem 5 12_11.2" xfId="8086" xr:uid="{D560191C-F6B9-4DC7-A447-0984B8B4A2BE}"/>
    <cellStyle name="SAPBEXaggItem 5 13" xfId="8087" xr:uid="{ADDFDDC0-D42E-4B2D-AB8A-08EF27AC1D7E}"/>
    <cellStyle name="SAPBEXaggItem 5 13 2" xfId="8088" xr:uid="{C1732E42-36F8-45C7-9138-F5654534571B}"/>
    <cellStyle name="SAPBEXaggItem 5 13_11.2" xfId="8089" xr:uid="{A39CF34F-8F04-4675-91DC-418CD2C9CE2F}"/>
    <cellStyle name="SAPBEXaggItem 5 14" xfId="8090" xr:uid="{3A08B436-501B-4540-929D-D165A7C0B353}"/>
    <cellStyle name="SAPBEXaggItem 5 14 2" xfId="8091" xr:uid="{2A06CEC0-C76F-4093-8FC8-940670BE556F}"/>
    <cellStyle name="SAPBEXaggItem 5 14_11.2" xfId="8092" xr:uid="{BF8BF69F-D45A-4F04-87E6-CDBEB1CF4C9E}"/>
    <cellStyle name="SAPBEXaggItem 5 15" xfId="8093" xr:uid="{7C429BF4-509C-4592-95F9-1AD3E9E8CD36}"/>
    <cellStyle name="SAPBEXaggItem 5 2" xfId="8094" xr:uid="{7BF5072D-5363-4201-958D-EFC4408E1567}"/>
    <cellStyle name="SAPBEXaggItem 5 2 2" xfId="8095" xr:uid="{517F2697-C8FB-472A-9BB8-BB26C3A5D045}"/>
    <cellStyle name="SAPBEXaggItem 5 2_11.2" xfId="8096" xr:uid="{25F9EB1A-93EF-48C4-B61F-9CC853F21656}"/>
    <cellStyle name="SAPBEXaggItem 5 3" xfId="8097" xr:uid="{C652D6A0-D90B-48B5-8DF1-90E341E2ED60}"/>
    <cellStyle name="SAPBEXaggItem 5 3 2" xfId="8098" xr:uid="{491A312F-90B0-4B05-AF27-85D76AA65D18}"/>
    <cellStyle name="SAPBEXaggItem 5 3_11.2" xfId="8099" xr:uid="{A8CF5E66-BA3D-45F5-9B8A-CF725298A23E}"/>
    <cellStyle name="SAPBEXaggItem 5 4" xfId="8100" xr:uid="{A0FBED10-AA9E-4DF0-B23F-C9878AAE6C08}"/>
    <cellStyle name="SAPBEXaggItem 5 4 2" xfId="8101" xr:uid="{061E78D5-C58E-42E4-BF9C-94D8C433D646}"/>
    <cellStyle name="SAPBEXaggItem 5 4_11.2" xfId="8102" xr:uid="{899FFE46-FDC5-4215-B6FB-AC703C79614E}"/>
    <cellStyle name="SAPBEXaggItem 5 5" xfId="8103" xr:uid="{9F63818B-584C-40EB-80A1-95EF3B90807A}"/>
    <cellStyle name="SAPBEXaggItem 5 5 2" xfId="8104" xr:uid="{5758A620-E35E-4314-A75C-53A5B09CFF88}"/>
    <cellStyle name="SAPBEXaggItem 5 5_11.2" xfId="8105" xr:uid="{CEA4B698-1FDF-44AA-B003-B38E2C516ED1}"/>
    <cellStyle name="SAPBEXaggItem 5 6" xfId="8106" xr:uid="{61B1F19D-C251-4733-8C5B-A522B6485283}"/>
    <cellStyle name="SAPBEXaggItem 5 6 2" xfId="8107" xr:uid="{EE586187-7998-45FA-8E12-EE956DD3B222}"/>
    <cellStyle name="SAPBEXaggItem 5 6_11.2" xfId="8108" xr:uid="{244F71B7-B41B-457D-AE1A-887BE4E7A4AF}"/>
    <cellStyle name="SAPBEXaggItem 5 7" xfId="8109" xr:uid="{C6A69FA5-D7BB-4E3C-878C-EBDC91F37A0D}"/>
    <cellStyle name="SAPBEXaggItem 5 7 2" xfId="8110" xr:uid="{6D98C37B-2A4F-46C4-8C65-BEF1CC07E7FB}"/>
    <cellStyle name="SAPBEXaggItem 5 7_11.2" xfId="8111" xr:uid="{0197431F-A31B-491F-9FF5-AFA622956873}"/>
    <cellStyle name="SAPBEXaggItem 5 8" xfId="8112" xr:uid="{E77ECE8E-ADE1-4624-8E4A-815F4242E635}"/>
    <cellStyle name="SAPBEXaggItem 5 8 2" xfId="8113" xr:uid="{BBB41C33-394C-491C-B05D-0C76658DEC38}"/>
    <cellStyle name="SAPBEXaggItem 5 8_11.2" xfId="8114" xr:uid="{2D9C903D-3704-48AD-90D8-04BA0E52A260}"/>
    <cellStyle name="SAPBEXaggItem 5 9" xfId="8115" xr:uid="{68E1AF50-3C3C-4E29-B4AD-E4014EBBD119}"/>
    <cellStyle name="SAPBEXaggItem 5 9 2" xfId="8116" xr:uid="{B13E2D42-65C6-4058-871A-89FD54102B2D}"/>
    <cellStyle name="SAPBEXaggItem 5 9_11.2" xfId="8117" xr:uid="{1AF0B605-FD4E-4E3D-9FAE-A16F8DFD5DF9}"/>
    <cellStyle name="SAPBEXaggItem 5_11.2" xfId="8118" xr:uid="{51F8ED5B-607E-444B-BE8D-161F60D23917}"/>
    <cellStyle name="SAPBEXaggItem 6" xfId="8119" xr:uid="{36EC9FD5-4D36-444E-A0E5-1C1F8BC09934}"/>
    <cellStyle name="SAPBEXaggItem 6 10" xfId="8120" xr:uid="{98EA1068-2C32-4630-BBFC-680F90F145A7}"/>
    <cellStyle name="SAPBEXaggItem 6 10 2" xfId="8121" xr:uid="{B4BDD392-FD68-4612-9028-EFCD2C6878A1}"/>
    <cellStyle name="SAPBEXaggItem 6 10_11.2" xfId="8122" xr:uid="{DFEA1AC8-D570-4BA9-9D4B-A098C60AFC7B}"/>
    <cellStyle name="SAPBEXaggItem 6 11" xfId="8123" xr:uid="{D029ADB1-9011-4F14-A8D9-72232E24BA31}"/>
    <cellStyle name="SAPBEXaggItem 6 11 2" xfId="8124" xr:uid="{5EBA373A-B6A9-4805-9059-1E459A666B8D}"/>
    <cellStyle name="SAPBEXaggItem 6 11_11.2" xfId="8125" xr:uid="{05AEACC0-7063-4C37-A76C-5B6EE1A6AB69}"/>
    <cellStyle name="SAPBEXaggItem 6 12" xfId="8126" xr:uid="{D4B8432E-F6F5-457E-BB06-F61341E83370}"/>
    <cellStyle name="SAPBEXaggItem 6 12 2" xfId="8127" xr:uid="{EBF96CA6-E9C7-4BFD-99A5-FB129B7464E6}"/>
    <cellStyle name="SAPBEXaggItem 6 12_11.2" xfId="8128" xr:uid="{D25B335C-7426-4653-A77D-8E4E0161150B}"/>
    <cellStyle name="SAPBEXaggItem 6 13" xfId="8129" xr:uid="{DC92EBE9-3729-4E50-8175-4DEF1D91B023}"/>
    <cellStyle name="SAPBEXaggItem 6 13 2" xfId="8130" xr:uid="{D527E4AF-F20D-43EC-8BEC-E6AED442CCAB}"/>
    <cellStyle name="SAPBEXaggItem 6 13_11.2" xfId="8131" xr:uid="{6C48C311-A678-440D-B5EB-4EDDFA56FB6F}"/>
    <cellStyle name="SAPBEXaggItem 6 14" xfId="8132" xr:uid="{F3B00100-BD32-4C38-B374-3A3E4F12CDDE}"/>
    <cellStyle name="SAPBEXaggItem 6 14 2" xfId="8133" xr:uid="{B5AEAE29-33AB-47EA-8484-E277D42B0242}"/>
    <cellStyle name="SAPBEXaggItem 6 14_11.2" xfId="8134" xr:uid="{C6CD653C-4D6F-4F3C-B56B-D214B1E04D76}"/>
    <cellStyle name="SAPBEXaggItem 6 15" xfId="8135" xr:uid="{2D8E8D48-1A98-429E-B541-9F5FE9D227CF}"/>
    <cellStyle name="SAPBEXaggItem 6 2" xfId="8136" xr:uid="{D58E5539-1B21-4322-A01F-553C10AC4039}"/>
    <cellStyle name="SAPBEXaggItem 6 2 2" xfId="8137" xr:uid="{308E1AD7-5564-4913-ADCC-C633825CF7CB}"/>
    <cellStyle name="SAPBEXaggItem 6 2_11.2" xfId="8138" xr:uid="{B07CF701-B107-4B32-B503-484827BD00FF}"/>
    <cellStyle name="SAPBEXaggItem 6 3" xfId="8139" xr:uid="{AE7F55F5-F908-4D51-B2C6-38F8E52C9A88}"/>
    <cellStyle name="SAPBEXaggItem 6 3 2" xfId="8140" xr:uid="{8B60B6F1-3416-4207-B24D-5E358F462A43}"/>
    <cellStyle name="SAPBEXaggItem 6 3_11.2" xfId="8141" xr:uid="{7C176524-70AC-42A2-BF22-AD7C6808CA13}"/>
    <cellStyle name="SAPBEXaggItem 6 4" xfId="8142" xr:uid="{5177F7A8-28C1-4956-ADA5-13DE4005C3A5}"/>
    <cellStyle name="SAPBEXaggItem 6 4 2" xfId="8143" xr:uid="{DFBAFF6A-E3A1-4383-BEA9-F8D5237811D1}"/>
    <cellStyle name="SAPBEXaggItem 6 4_11.2" xfId="8144" xr:uid="{F53F2DE5-399F-41C6-ACC0-0C0396E7596C}"/>
    <cellStyle name="SAPBEXaggItem 6 5" xfId="8145" xr:uid="{37CF0BA1-C065-4FD2-8927-ED7E45FF9538}"/>
    <cellStyle name="SAPBEXaggItem 6 5 2" xfId="8146" xr:uid="{D65713A7-CBED-49C4-AD37-8000918ED1EC}"/>
    <cellStyle name="SAPBEXaggItem 6 5_11.2" xfId="8147" xr:uid="{A9F275CC-58F5-46BB-9655-619A9D4C2F40}"/>
    <cellStyle name="SAPBEXaggItem 6 6" xfId="8148" xr:uid="{7F630F8E-F785-4A7A-9AB9-D24D0C6E8D1B}"/>
    <cellStyle name="SAPBEXaggItem 6 6 2" xfId="8149" xr:uid="{89D64099-398D-4D37-8019-FC1BF437E38F}"/>
    <cellStyle name="SAPBEXaggItem 6 6_11.2" xfId="8150" xr:uid="{5CCF3BD9-6138-4B9C-939B-30A8FB9D830B}"/>
    <cellStyle name="SAPBEXaggItem 6 7" xfId="8151" xr:uid="{91B4D5A6-55E4-4BAF-A24F-62B056F1C0F4}"/>
    <cellStyle name="SAPBEXaggItem 6 7 2" xfId="8152" xr:uid="{E365B8D0-BC5B-4765-B88A-5C5FFD74EB9D}"/>
    <cellStyle name="SAPBEXaggItem 6 7_11.2" xfId="8153" xr:uid="{4621FB19-2F99-4C7A-97FC-77A872DBB81C}"/>
    <cellStyle name="SAPBEXaggItem 6 8" xfId="8154" xr:uid="{50F8D005-6A8D-4883-8B40-F5AF3E7C23AF}"/>
    <cellStyle name="SAPBEXaggItem 6 8 2" xfId="8155" xr:uid="{559ED942-4413-4421-8935-990EBD37FCC3}"/>
    <cellStyle name="SAPBEXaggItem 6 8_11.2" xfId="8156" xr:uid="{6E5D9FCE-853C-4D14-8F01-9D5B48BF9B4C}"/>
    <cellStyle name="SAPBEXaggItem 6 9" xfId="8157" xr:uid="{E5499D2A-FB7B-4771-A4D6-78C1B3C54BAD}"/>
    <cellStyle name="SAPBEXaggItem 6 9 2" xfId="8158" xr:uid="{60DDB661-DC4D-4205-92A4-25A056F23FB5}"/>
    <cellStyle name="SAPBEXaggItem 6 9_11.2" xfId="8159" xr:uid="{915A04F8-08A0-4770-9E98-B084AC6B94B8}"/>
    <cellStyle name="SAPBEXaggItem 6_11.2" xfId="8160" xr:uid="{E9F410C5-B261-4AB7-895C-3449C46AAE34}"/>
    <cellStyle name="SAPBEXaggItem 7" xfId="8161" xr:uid="{80452695-5695-4FE4-89D4-5ED6EADCB4AB}"/>
    <cellStyle name="SAPBEXaggItem 7 10" xfId="8162" xr:uid="{781C4858-FC1E-4900-BA58-E31B84CE9DE3}"/>
    <cellStyle name="SAPBEXaggItem 7 10 2" xfId="8163" xr:uid="{C0F74115-D042-437B-AFDB-FD2B346B1EC9}"/>
    <cellStyle name="SAPBEXaggItem 7 10_11.2" xfId="8164" xr:uid="{C7CF1238-1CDF-4297-9045-3B63C5EE92A2}"/>
    <cellStyle name="SAPBEXaggItem 7 11" xfId="8165" xr:uid="{4B379987-3F2A-4F62-B80E-A3E7DC783719}"/>
    <cellStyle name="SAPBEXaggItem 7 11 2" xfId="8166" xr:uid="{EB5FDE5B-6DF9-411A-B066-EC8BE6DA30D0}"/>
    <cellStyle name="SAPBEXaggItem 7 11_11.2" xfId="8167" xr:uid="{1EC58BB2-0128-4C26-9E30-3693C6659126}"/>
    <cellStyle name="SAPBEXaggItem 7 12" xfId="8168" xr:uid="{FD7CB1FB-6793-435A-A04D-925D0A3D4BBE}"/>
    <cellStyle name="SAPBEXaggItem 7 12 2" xfId="8169" xr:uid="{8AF1D314-B667-44A3-91E2-B3F256152DC1}"/>
    <cellStyle name="SAPBEXaggItem 7 12_11.2" xfId="8170" xr:uid="{AB6CB26E-1651-473D-B631-B74563C1C7F0}"/>
    <cellStyle name="SAPBEXaggItem 7 13" xfId="8171" xr:uid="{5DCDD0D7-DE0D-4CF4-87A7-691CC58504D2}"/>
    <cellStyle name="SAPBEXaggItem 7 13 2" xfId="8172" xr:uid="{E85034EB-DA0B-4D6A-8435-6E839B3E9D56}"/>
    <cellStyle name="SAPBEXaggItem 7 13_11.2" xfId="8173" xr:uid="{272B9ACA-49D2-48E7-B4C6-2E5D516B6378}"/>
    <cellStyle name="SAPBEXaggItem 7 14" xfId="8174" xr:uid="{7A8D7EB8-FB88-4808-AC24-754F168EE39A}"/>
    <cellStyle name="SAPBEXaggItem 7 14 2" xfId="8175" xr:uid="{53C2191F-1E2B-494B-B87F-84AC6DAEFF0B}"/>
    <cellStyle name="SAPBEXaggItem 7 14_11.2" xfId="8176" xr:uid="{82F9A079-464A-40BB-A048-C1095B45242F}"/>
    <cellStyle name="SAPBEXaggItem 7 15" xfId="8177" xr:uid="{2E166C7A-459A-4F48-B2B5-9D885DF4A28E}"/>
    <cellStyle name="SAPBEXaggItem 7 2" xfId="8178" xr:uid="{5659A498-2789-4583-BF3B-C22D612D48CF}"/>
    <cellStyle name="SAPBEXaggItem 7 2 2" xfId="8179" xr:uid="{638D1E60-FA10-4F40-A88A-F105A20BCA42}"/>
    <cellStyle name="SAPBEXaggItem 7 2_11.2" xfId="8180" xr:uid="{5FDFDF69-2D45-4E41-9FBF-E076C6F52B72}"/>
    <cellStyle name="SAPBEXaggItem 7 3" xfId="8181" xr:uid="{C0ADDE99-1F47-45F5-93C4-A54EBDB6AAF9}"/>
    <cellStyle name="SAPBEXaggItem 7 3 2" xfId="8182" xr:uid="{F55A75D4-CF97-4190-A5FF-1AD30013BEC1}"/>
    <cellStyle name="SAPBEXaggItem 7 3_11.2" xfId="8183" xr:uid="{460EB119-9716-40BC-9EE8-F3D5C23BE4F3}"/>
    <cellStyle name="SAPBEXaggItem 7 4" xfId="8184" xr:uid="{DA403EEF-A531-468E-B5D6-D6943C633630}"/>
    <cellStyle name="SAPBEXaggItem 7 4 2" xfId="8185" xr:uid="{68E3627B-E0F9-4A28-9AA2-E7BDD34481AC}"/>
    <cellStyle name="SAPBEXaggItem 7 4_11.2" xfId="8186" xr:uid="{540AC950-641C-4492-8889-A9888B0F705D}"/>
    <cellStyle name="SAPBEXaggItem 7 5" xfId="8187" xr:uid="{134E95C0-D56C-4E64-95E4-7AA19637C746}"/>
    <cellStyle name="SAPBEXaggItem 7 5 2" xfId="8188" xr:uid="{8D6619C5-8B6D-49C6-881D-1B9B11EB2E13}"/>
    <cellStyle name="SAPBEXaggItem 7 5_11.2" xfId="8189" xr:uid="{51DE414A-198F-40ED-9B45-1A6798FC8D6B}"/>
    <cellStyle name="SAPBEXaggItem 7 6" xfId="8190" xr:uid="{5A3700D8-312A-4321-BB82-D12794CC493E}"/>
    <cellStyle name="SAPBEXaggItem 7 6 2" xfId="8191" xr:uid="{E5BE0EA1-2925-4345-ACDB-A781627D3FBA}"/>
    <cellStyle name="SAPBEXaggItem 7 6_11.2" xfId="8192" xr:uid="{1AB59CE5-19A4-4245-ADB3-D2DC3B018963}"/>
    <cellStyle name="SAPBEXaggItem 7 7" xfId="8193" xr:uid="{DB77B9BD-C3C4-42FB-A933-39859C34708F}"/>
    <cellStyle name="SAPBEXaggItem 7 7 2" xfId="8194" xr:uid="{42797E5D-28C5-4B5B-965D-DFE5764BE715}"/>
    <cellStyle name="SAPBEXaggItem 7 7_11.2" xfId="8195" xr:uid="{C99B2AAF-07E3-4946-A98C-26D4CBFD6591}"/>
    <cellStyle name="SAPBEXaggItem 7 8" xfId="8196" xr:uid="{5FF5CE25-F0CA-4DB5-9F59-D18D0A1CD73C}"/>
    <cellStyle name="SAPBEXaggItem 7 8 2" xfId="8197" xr:uid="{55016EFE-F54D-4CC6-8852-945529836A20}"/>
    <cellStyle name="SAPBEXaggItem 7 8_11.2" xfId="8198" xr:uid="{EF672C0C-6A93-4921-950B-EFC45BE9F58E}"/>
    <cellStyle name="SAPBEXaggItem 7 9" xfId="8199" xr:uid="{EEC4DD38-A510-4C88-A055-4FCB2E409AF7}"/>
    <cellStyle name="SAPBEXaggItem 7 9 2" xfId="8200" xr:uid="{438735D2-7071-4F1C-8B4E-984907D477C2}"/>
    <cellStyle name="SAPBEXaggItem 7 9_11.2" xfId="8201" xr:uid="{D85B0F4A-0128-4ADF-B507-01DF1C97FA77}"/>
    <cellStyle name="SAPBEXaggItem 7_11.2" xfId="8202" xr:uid="{CED4AAAF-F98F-4EBC-9918-AFC81427CCA1}"/>
    <cellStyle name="SAPBEXaggItem 8" xfId="8203" xr:uid="{21383AE3-71FF-40FB-9CF5-242AED717EB9}"/>
    <cellStyle name="SAPBEXaggItem 8 2" xfId="8204" xr:uid="{0126A680-EE00-42EB-9935-821D5029289A}"/>
    <cellStyle name="SAPBEXaggItem 8_11.2" xfId="8205" xr:uid="{AC510963-F9BB-489F-9F1A-F1BA87EFA6B1}"/>
    <cellStyle name="SAPBEXaggItem 9" xfId="8206" xr:uid="{7A22E17C-6DD5-4691-A31F-4842552BDB17}"/>
    <cellStyle name="SAPBEXaggItem 9 2" xfId="8207" xr:uid="{76670155-67B4-494E-94FF-843C7FADEDC5}"/>
    <cellStyle name="SAPBEXaggItem 9_11.2" xfId="8208" xr:uid="{EE099027-361C-489B-8AD9-7A578F2AD1CE}"/>
    <cellStyle name="SAPBEXaggItem_11.2" xfId="8209" xr:uid="{D92CA67E-6B12-4292-BFB3-121AB333E7D4}"/>
    <cellStyle name="SAPBEXaggItemX" xfId="8210" xr:uid="{72F39ADD-B1AC-49F3-8E3D-6F9CA9EB567C}"/>
    <cellStyle name="SAPBEXaggItemX 2" xfId="8211" xr:uid="{130CDC5E-5CB2-44CB-9E7D-184D02B7D022}"/>
    <cellStyle name="SAPBEXaggItemX 2 10" xfId="8212" xr:uid="{592E0307-1B6E-4F2F-AA54-465D626C05F1}"/>
    <cellStyle name="SAPBEXaggItemX 2 10 2" xfId="8213" xr:uid="{FA4937A3-9154-493B-AA7F-A78A843767D3}"/>
    <cellStyle name="SAPBEXaggItemX 2 10_11.2" xfId="8214" xr:uid="{DBE48A4C-C5C4-470D-8DBD-C622277CD298}"/>
    <cellStyle name="SAPBEXaggItemX 2 11" xfId="8215" xr:uid="{6002A7A3-2302-4060-A3C4-FFA7B54855D2}"/>
    <cellStyle name="SAPBEXaggItemX 2 11 2" xfId="8216" xr:uid="{7E93C8E0-3CD8-44FA-99C0-064424638697}"/>
    <cellStyle name="SAPBEXaggItemX 2 11_11.2" xfId="8217" xr:uid="{F8EBE389-6836-479D-9567-AD12FDC43CB9}"/>
    <cellStyle name="SAPBEXaggItemX 2 12" xfId="8218" xr:uid="{A55DA675-52DA-441D-B64A-7DB942845A2A}"/>
    <cellStyle name="SAPBEXaggItemX 2 12 2" xfId="8219" xr:uid="{F114C5EB-87B9-4DF3-94AD-3BD9FC3A277C}"/>
    <cellStyle name="SAPBEXaggItemX 2 12_11.2" xfId="8220" xr:uid="{B2D6F5F0-2D79-4E91-9983-5AFF1483D454}"/>
    <cellStyle name="SAPBEXaggItemX 2 13" xfId="8221" xr:uid="{E2F62207-5CD3-439E-AAFF-8B9B02D53740}"/>
    <cellStyle name="SAPBEXaggItemX 2 13 2" xfId="8222" xr:uid="{B8FCB245-89ED-4FC3-99D8-78195990F22C}"/>
    <cellStyle name="SAPBEXaggItemX 2 13_11.2" xfId="8223" xr:uid="{860B3D12-1C80-49C4-B214-B4E3BCCE7546}"/>
    <cellStyle name="SAPBEXaggItemX 2 14" xfId="8224" xr:uid="{F34EB1F9-1421-4268-A993-BFD8BCDD45B9}"/>
    <cellStyle name="SAPBEXaggItemX 2 14 2" xfId="8225" xr:uid="{045026EB-120D-41DB-80A1-E4F8A8B0DA39}"/>
    <cellStyle name="SAPBEXaggItemX 2 14_11.2" xfId="8226" xr:uid="{8A4599F1-A511-487B-AC77-82F7B0D3B1E0}"/>
    <cellStyle name="SAPBEXaggItemX 2 15" xfId="8227" xr:uid="{A7D6E7FC-5781-4051-A0AC-7C178CB3F91C}"/>
    <cellStyle name="SAPBEXaggItemX 2 2" xfId="8228" xr:uid="{31276906-F936-4F66-A986-591F663803E8}"/>
    <cellStyle name="SAPBEXaggItemX 2 2 2" xfId="8229" xr:uid="{A0F7581F-144D-48F8-BB24-885A8189CF1E}"/>
    <cellStyle name="SAPBEXaggItemX 2 2_11.2" xfId="8230" xr:uid="{FC95281B-90C7-4493-9D7F-70101CEFCDAD}"/>
    <cellStyle name="SAPBEXaggItemX 2 3" xfId="8231" xr:uid="{332324C1-6257-4C8F-B1F0-E839558A6935}"/>
    <cellStyle name="SAPBEXaggItemX 2 3 2" xfId="8232" xr:uid="{A8A90B41-7173-4014-BB96-76F418A6AE51}"/>
    <cellStyle name="SAPBEXaggItemX 2 3_11.2" xfId="8233" xr:uid="{371AD096-C982-48C2-9788-37D377D23B26}"/>
    <cellStyle name="SAPBEXaggItemX 2 4" xfId="8234" xr:uid="{0509276B-526D-446E-95C6-FC655AB831CF}"/>
    <cellStyle name="SAPBEXaggItemX 2 4 2" xfId="8235" xr:uid="{AE40896C-8864-4712-B635-8B540E989DCE}"/>
    <cellStyle name="SAPBEXaggItemX 2 4_11.2" xfId="8236" xr:uid="{9EC754D0-FD01-4BF8-9160-18259943C0F7}"/>
    <cellStyle name="SAPBEXaggItemX 2 5" xfId="8237" xr:uid="{F7900BB7-48B2-42B5-804C-7AB5A820B8D1}"/>
    <cellStyle name="SAPBEXaggItemX 2 5 2" xfId="8238" xr:uid="{6758A7F3-4C9D-48C3-88BF-5AB6555BDC26}"/>
    <cellStyle name="SAPBEXaggItemX 2 5_11.2" xfId="8239" xr:uid="{D367D2E2-06B5-432D-9166-0E19A177B7B5}"/>
    <cellStyle name="SAPBEXaggItemX 2 6" xfId="8240" xr:uid="{F65F05A2-1006-4B4D-9D69-B08C721A8CAB}"/>
    <cellStyle name="SAPBEXaggItemX 2 6 2" xfId="8241" xr:uid="{9DA7B92C-0DE4-4559-AA67-96544F2CB789}"/>
    <cellStyle name="SAPBEXaggItemX 2 6_11.2" xfId="8242" xr:uid="{F3184F0D-A1E5-4D25-8D96-73A9408734D4}"/>
    <cellStyle name="SAPBEXaggItemX 2 7" xfId="8243" xr:uid="{2FA68032-2DF4-4D0F-9700-30B7CC74E2C0}"/>
    <cellStyle name="SAPBEXaggItemX 2 7 2" xfId="8244" xr:uid="{51A193D1-F5D4-4B70-B5E3-B744167BEF96}"/>
    <cellStyle name="SAPBEXaggItemX 2 7_11.2" xfId="8245" xr:uid="{B3643935-6119-46E5-A32A-8B5F9FEA3C2D}"/>
    <cellStyle name="SAPBEXaggItemX 2 8" xfId="8246" xr:uid="{C84AFD90-668B-4C95-B16C-BD921B1F2D54}"/>
    <cellStyle name="SAPBEXaggItemX 2 8 2" xfId="8247" xr:uid="{28525C1D-F0C0-407D-98C8-98D9945B77CD}"/>
    <cellStyle name="SAPBEXaggItemX 2 8_11.2" xfId="8248" xr:uid="{8DF6BC18-F397-4536-9B3B-BAF06232A6FE}"/>
    <cellStyle name="SAPBEXaggItemX 2 9" xfId="8249" xr:uid="{4B40179B-259D-4AC6-B8AF-C0B7C8F73458}"/>
    <cellStyle name="SAPBEXaggItemX 2 9 2" xfId="8250" xr:uid="{5EFC4B30-9D48-4763-AFBC-6569CC2BA161}"/>
    <cellStyle name="SAPBEXaggItemX 2 9_11.2" xfId="8251" xr:uid="{AD2C5E42-3FBE-4AFD-94FD-51D1BCC17925}"/>
    <cellStyle name="SAPBEXaggItemX 2_11.2" xfId="8252" xr:uid="{5ACA33FB-8AB5-4F40-A7DD-46AB9EF9576F}"/>
    <cellStyle name="SAPBEXaggItemX 3" xfId="8253" xr:uid="{6255BF26-0B8D-4FFD-BC4A-21DF5FCDE30A}"/>
    <cellStyle name="SAPBEXaggItemX 3 10" xfId="8254" xr:uid="{D22CB2AF-8002-401E-9E0E-F32C204DE6F8}"/>
    <cellStyle name="SAPBEXaggItemX 3 10 2" xfId="8255" xr:uid="{1ED4706D-CA33-4A90-8179-8FA29E52ED35}"/>
    <cellStyle name="SAPBEXaggItemX 3 10_11.2" xfId="8256" xr:uid="{2D4840C8-11EC-49FC-9D3F-DCE6BC806F0F}"/>
    <cellStyle name="SAPBEXaggItemX 3 11" xfId="8257" xr:uid="{00A53678-1261-4380-8F47-B0CBE8F628D4}"/>
    <cellStyle name="SAPBEXaggItemX 3 11 2" xfId="8258" xr:uid="{9C12AC4D-FCB8-49FC-A88B-F838AEB47EDB}"/>
    <cellStyle name="SAPBEXaggItemX 3 11_11.2" xfId="8259" xr:uid="{800D58AB-A256-4F7A-A46D-0BEF2431D880}"/>
    <cellStyle name="SAPBEXaggItemX 3 12" xfId="8260" xr:uid="{10AD11D9-045C-42BF-88AB-DCDE643F4AD5}"/>
    <cellStyle name="SAPBEXaggItemX 3 12 2" xfId="8261" xr:uid="{5BCBED59-6240-4B64-A0C4-4E59BF406E88}"/>
    <cellStyle name="SAPBEXaggItemX 3 12_11.2" xfId="8262" xr:uid="{9FCEC536-02B3-45E8-92D0-A976CED75BA2}"/>
    <cellStyle name="SAPBEXaggItemX 3 13" xfId="8263" xr:uid="{764519CE-2C71-4F50-B5F5-A1924D3AFEBE}"/>
    <cellStyle name="SAPBEXaggItemX 3 13 2" xfId="8264" xr:uid="{6867D6ED-70EB-4CF7-ADB6-1814C7ADE037}"/>
    <cellStyle name="SAPBEXaggItemX 3 13_11.2" xfId="8265" xr:uid="{6DE6599E-5E03-4BC9-8CA4-012D86B80B6E}"/>
    <cellStyle name="SAPBEXaggItemX 3 14" xfId="8266" xr:uid="{69732C84-7884-4CE4-B8A6-E147D0955E0E}"/>
    <cellStyle name="SAPBEXaggItemX 3 14 2" xfId="8267" xr:uid="{2F62C0C9-C68E-40A4-A2C0-5591C11DE7CE}"/>
    <cellStyle name="SAPBEXaggItemX 3 14_11.2" xfId="8268" xr:uid="{CDDC2FBB-4418-4DAD-83BF-5DCD390AA067}"/>
    <cellStyle name="SAPBEXaggItemX 3 15" xfId="8269" xr:uid="{DB5986C4-7AE8-41B3-BCED-083981599F2C}"/>
    <cellStyle name="SAPBEXaggItemX 3 2" xfId="8270" xr:uid="{BAD15C20-5272-4A89-8AF6-398D2F029747}"/>
    <cellStyle name="SAPBEXaggItemX 3 2 2" xfId="8271" xr:uid="{589A1F4D-9B22-4CD0-9533-924C820EC831}"/>
    <cellStyle name="SAPBEXaggItemX 3 2_11.2" xfId="8272" xr:uid="{7EF12B1F-7D3A-45C8-8E71-3A3974EAD73A}"/>
    <cellStyle name="SAPBEXaggItemX 3 3" xfId="8273" xr:uid="{F834140E-072F-4803-BCEF-906A1C61470F}"/>
    <cellStyle name="SAPBEXaggItemX 3 3 2" xfId="8274" xr:uid="{ABB53E10-A06F-4BC5-AC6B-70AF5E0331B3}"/>
    <cellStyle name="SAPBEXaggItemX 3 3_11.2" xfId="8275" xr:uid="{95C416D5-3F84-4E39-B806-B6ACD87797E3}"/>
    <cellStyle name="SAPBEXaggItemX 3 4" xfId="8276" xr:uid="{007AD519-9F96-4159-B2B1-8F4929E98710}"/>
    <cellStyle name="SAPBEXaggItemX 3 4 2" xfId="8277" xr:uid="{D78BA629-CA97-4A17-AAD6-57BC2BDA9F31}"/>
    <cellStyle name="SAPBEXaggItemX 3 4_11.2" xfId="8278" xr:uid="{34764F60-7C20-4D4F-A3A4-0883FE048458}"/>
    <cellStyle name="SAPBEXaggItemX 3 5" xfId="8279" xr:uid="{F6C90500-90D7-48C6-8045-E9478DC17D42}"/>
    <cellStyle name="SAPBEXaggItemX 3 5 2" xfId="8280" xr:uid="{2998DBC0-9085-42CB-B386-C179192DB90D}"/>
    <cellStyle name="SAPBEXaggItemX 3 5_11.2" xfId="8281" xr:uid="{C39A7B5A-8957-4D25-8944-999E08F98E47}"/>
    <cellStyle name="SAPBEXaggItemX 3 6" xfId="8282" xr:uid="{981089CD-8D45-4EE6-B9EE-1580DCCFA396}"/>
    <cellStyle name="SAPBEXaggItemX 3 6 2" xfId="8283" xr:uid="{40F84184-9C73-4A73-8043-10056C2F3EFF}"/>
    <cellStyle name="SAPBEXaggItemX 3 6_11.2" xfId="8284" xr:uid="{0ECE3A3D-5016-46E0-B7C7-B0DF6C02F78E}"/>
    <cellStyle name="SAPBEXaggItemX 3 7" xfId="8285" xr:uid="{BA709184-DD9A-4947-8F01-DD7D0B4B86AE}"/>
    <cellStyle name="SAPBEXaggItemX 3 7 2" xfId="8286" xr:uid="{FA719C0B-DD61-4D98-9A7F-B338EE7D95F6}"/>
    <cellStyle name="SAPBEXaggItemX 3 7_11.2" xfId="8287" xr:uid="{189CE415-E618-4AFF-88B4-D2D07E5CA08E}"/>
    <cellStyle name="SAPBEXaggItemX 3 8" xfId="8288" xr:uid="{AA24F148-67F4-47EF-BC26-A30FE1BEE2FD}"/>
    <cellStyle name="SAPBEXaggItemX 3 8 2" xfId="8289" xr:uid="{0E6260D3-496F-417B-8CBB-509D8E72E9C7}"/>
    <cellStyle name="SAPBEXaggItemX 3 8_11.2" xfId="8290" xr:uid="{B17DB9F7-8EE3-456C-9582-679E82E39ACE}"/>
    <cellStyle name="SAPBEXaggItemX 3 9" xfId="8291" xr:uid="{3AF2CD20-577A-4730-AF98-B7CE6508E067}"/>
    <cellStyle name="SAPBEXaggItemX 3 9 2" xfId="8292" xr:uid="{895FF953-4D05-42E2-A92D-8CAE79E1D5F2}"/>
    <cellStyle name="SAPBEXaggItemX 3 9_11.2" xfId="8293" xr:uid="{4880CE74-B65E-4C6D-9743-17D512165F61}"/>
    <cellStyle name="SAPBEXaggItemX 3_11.2" xfId="8294" xr:uid="{BD95BEF0-5D33-423B-8432-8019E42A6A9E}"/>
    <cellStyle name="SAPBEXaggItemX 4" xfId="8295" xr:uid="{FF67FB17-87F6-4776-8B96-19492255A795}"/>
    <cellStyle name="SAPBEXaggItemX 4 10" xfId="8296" xr:uid="{B2F4592D-4486-4B67-A5C0-54319A5E4969}"/>
    <cellStyle name="SAPBEXaggItemX 4 10 2" xfId="8297" xr:uid="{5BE494A5-2431-43F8-A5ED-AD7DCEC2C8A6}"/>
    <cellStyle name="SAPBEXaggItemX 4 10_11.2" xfId="8298" xr:uid="{3E78C830-2231-429A-AE74-B7BABDDEF898}"/>
    <cellStyle name="SAPBEXaggItemX 4 11" xfId="8299" xr:uid="{FDCA5974-5167-4389-A638-60D742E84176}"/>
    <cellStyle name="SAPBEXaggItemX 4 11 2" xfId="8300" xr:uid="{4E37A42B-185C-4B43-BC40-07DEDB685A4A}"/>
    <cellStyle name="SAPBEXaggItemX 4 11_11.2" xfId="8301" xr:uid="{95C3A1DF-D766-4DEB-BE69-2A95BC673104}"/>
    <cellStyle name="SAPBEXaggItemX 4 12" xfId="8302" xr:uid="{9C8ED19F-516E-440A-9355-AE2A47812C62}"/>
    <cellStyle name="SAPBEXaggItemX 4 12 2" xfId="8303" xr:uid="{F1262119-D3D8-4099-AAB1-EC477B91D265}"/>
    <cellStyle name="SAPBEXaggItemX 4 12_11.2" xfId="8304" xr:uid="{BFCA761B-3419-43B6-9469-04CCE875C628}"/>
    <cellStyle name="SAPBEXaggItemX 4 13" xfId="8305" xr:uid="{85544A95-3A67-4868-A873-20C13AAE9C61}"/>
    <cellStyle name="SAPBEXaggItemX 4 13 2" xfId="8306" xr:uid="{7ED798AD-3630-4F71-8A0F-E1669019D07F}"/>
    <cellStyle name="SAPBEXaggItemX 4 13_11.2" xfId="8307" xr:uid="{B9C755D2-5286-45A5-8555-ACB37DB3DB1F}"/>
    <cellStyle name="SAPBEXaggItemX 4 14" xfId="8308" xr:uid="{7E71966E-BFC9-40BD-AF80-5010C5D8B6BA}"/>
    <cellStyle name="SAPBEXaggItemX 4 14 2" xfId="8309" xr:uid="{8335A459-159F-44F5-A93F-5A6FDD29E727}"/>
    <cellStyle name="SAPBEXaggItemX 4 14_11.2" xfId="8310" xr:uid="{F74A0264-70DC-4C68-AA90-D05C412DBF7F}"/>
    <cellStyle name="SAPBEXaggItemX 4 15" xfId="8311" xr:uid="{D6CA2E74-02E6-4E8F-80CA-2A5BD23092E2}"/>
    <cellStyle name="SAPBEXaggItemX 4 2" xfId="8312" xr:uid="{8AA874BE-454A-4A8B-AD83-71D96268784A}"/>
    <cellStyle name="SAPBEXaggItemX 4 2 2" xfId="8313" xr:uid="{454A92E2-4E56-43E3-A949-14EAB581CE29}"/>
    <cellStyle name="SAPBEXaggItemX 4 2_11.2" xfId="8314" xr:uid="{5E4E2BED-CF39-42D4-BE76-A6371F7F325A}"/>
    <cellStyle name="SAPBEXaggItemX 4 3" xfId="8315" xr:uid="{863EB24E-F6DB-4073-96E2-B0E41570C8E2}"/>
    <cellStyle name="SAPBEXaggItemX 4 3 2" xfId="8316" xr:uid="{CD27AEC5-4469-425C-BE72-906778BFA063}"/>
    <cellStyle name="SAPBEXaggItemX 4 3_11.2" xfId="8317" xr:uid="{11216EC2-B7D8-44CB-8054-0589A7D4FDE1}"/>
    <cellStyle name="SAPBEXaggItemX 4 4" xfId="8318" xr:uid="{75D021C2-0A8B-4B4D-8584-5E55DAE8E857}"/>
    <cellStyle name="SAPBEXaggItemX 4 4 2" xfId="8319" xr:uid="{55CCF19F-ECF3-47B9-909A-8CDF469D280D}"/>
    <cellStyle name="SAPBEXaggItemX 4 4_11.2" xfId="8320" xr:uid="{8979F312-D9AE-4292-82D5-8A5D89A693D0}"/>
    <cellStyle name="SAPBEXaggItemX 4 5" xfId="8321" xr:uid="{2E610A64-447C-41E5-B566-AE05E057E55E}"/>
    <cellStyle name="SAPBEXaggItemX 4 5 2" xfId="8322" xr:uid="{8BD043B4-BA27-4862-A42A-2214658124A7}"/>
    <cellStyle name="SAPBEXaggItemX 4 5_11.2" xfId="8323" xr:uid="{DBAA6CEA-5DFD-4212-9B77-ED91C6EB6A34}"/>
    <cellStyle name="SAPBEXaggItemX 4 6" xfId="8324" xr:uid="{FB1DEAA1-1ED9-49CE-999D-AE55B1F82DC4}"/>
    <cellStyle name="SAPBEXaggItemX 4 6 2" xfId="8325" xr:uid="{C4F312E4-26FC-4376-849D-92E72CCFDC43}"/>
    <cellStyle name="SAPBEXaggItemX 4 6_11.2" xfId="8326" xr:uid="{C097FB55-3AA0-4E30-8096-0F09D8BED378}"/>
    <cellStyle name="SAPBEXaggItemX 4 7" xfId="8327" xr:uid="{A20054E5-F919-42BA-BC53-5CBB4E103540}"/>
    <cellStyle name="SAPBEXaggItemX 4 7 2" xfId="8328" xr:uid="{EE20F2E7-9FB5-42B3-A6F4-F2E0DC662077}"/>
    <cellStyle name="SAPBEXaggItemX 4 7_11.2" xfId="8329" xr:uid="{099D9E14-CFCD-4FB6-9210-FA4E9399B8F5}"/>
    <cellStyle name="SAPBEXaggItemX 4 8" xfId="8330" xr:uid="{FF48D5B7-343D-44A2-8CD5-1F3150ECC952}"/>
    <cellStyle name="SAPBEXaggItemX 4 8 2" xfId="8331" xr:uid="{BBB11C1C-FCB0-4AE7-9D72-E5E392A0838F}"/>
    <cellStyle name="SAPBEXaggItemX 4 8_11.2" xfId="8332" xr:uid="{96E78425-725C-44E2-A1DA-6F9150D61843}"/>
    <cellStyle name="SAPBEXaggItemX 4 9" xfId="8333" xr:uid="{B0740FDA-B73C-4B36-8CE6-52B7DC69B255}"/>
    <cellStyle name="SAPBEXaggItemX 4 9 2" xfId="8334" xr:uid="{2DF8982E-AAC2-423D-9FA2-24CEB27DE6F5}"/>
    <cellStyle name="SAPBEXaggItemX 4 9_11.2" xfId="8335" xr:uid="{F9D989A9-6249-4774-8F08-8F05B55122F9}"/>
    <cellStyle name="SAPBEXaggItemX 4_11.2" xfId="8336" xr:uid="{E5EC4E2A-FDE5-4185-AE96-C6537176B625}"/>
    <cellStyle name="SAPBEXaggItemX 5" xfId="8337" xr:uid="{AD46C2A2-8FBE-412D-AA8D-334FADE0B3E7}"/>
    <cellStyle name="SAPBEXaggItemX 5 10" xfId="8338" xr:uid="{8EBFBB1C-50FF-4125-9EB8-534272C1E816}"/>
    <cellStyle name="SAPBEXaggItemX 5 10 2" xfId="8339" xr:uid="{D8EC6EDD-9C5F-4650-BB7D-3A1CE52F87FA}"/>
    <cellStyle name="SAPBEXaggItemX 5 10_11.2" xfId="8340" xr:uid="{249D6BE2-44C2-4996-BB62-81C55B900516}"/>
    <cellStyle name="SAPBEXaggItemX 5 11" xfId="8341" xr:uid="{0502C871-0F1D-4453-B5B9-9B091B0D50EA}"/>
    <cellStyle name="SAPBEXaggItemX 5 11 2" xfId="8342" xr:uid="{0D47B18E-CA66-43C4-B580-72D5DA026703}"/>
    <cellStyle name="SAPBEXaggItemX 5 11_11.2" xfId="8343" xr:uid="{768EA1C4-CCC3-44A8-9F21-64BF5F31F6A1}"/>
    <cellStyle name="SAPBEXaggItemX 5 12" xfId="8344" xr:uid="{E9B2F05E-7255-4BD5-A8ED-295D2B53EEB4}"/>
    <cellStyle name="SAPBEXaggItemX 5 12 2" xfId="8345" xr:uid="{40A78A27-B803-4A4B-B963-56C9F1A32C1A}"/>
    <cellStyle name="SAPBEXaggItemX 5 12_11.2" xfId="8346" xr:uid="{549A961E-1EDB-48D0-B9F2-2CE93A86E802}"/>
    <cellStyle name="SAPBEXaggItemX 5 13" xfId="8347" xr:uid="{56489D39-642A-4ACD-9245-7E5A5C8016AB}"/>
    <cellStyle name="SAPBEXaggItemX 5 13 2" xfId="8348" xr:uid="{CE96E6B5-ECAD-49AD-A79B-C71C60C71FDE}"/>
    <cellStyle name="SAPBEXaggItemX 5 13_11.2" xfId="8349" xr:uid="{0D3EA410-BBA8-478E-8972-CF78FA730463}"/>
    <cellStyle name="SAPBEXaggItemX 5 14" xfId="8350" xr:uid="{B0C967B3-859B-4968-8AB7-C52591CB1E6C}"/>
    <cellStyle name="SAPBEXaggItemX 5 14 2" xfId="8351" xr:uid="{BEBE6A7A-E808-47BE-AD96-A5B0659CE5A6}"/>
    <cellStyle name="SAPBEXaggItemX 5 14_11.2" xfId="8352" xr:uid="{E3F7DCCF-20ED-4FAB-867E-C58DC84F3E34}"/>
    <cellStyle name="SAPBEXaggItemX 5 15" xfId="8353" xr:uid="{9FA1E027-DA77-4A31-AD6F-69A620824E3E}"/>
    <cellStyle name="SAPBEXaggItemX 5 2" xfId="8354" xr:uid="{D7E9D5B6-F9BC-4F18-B0A8-86DDF0EF01EF}"/>
    <cellStyle name="SAPBEXaggItemX 5 2 2" xfId="8355" xr:uid="{FCC94238-5BE0-410F-A506-FFEF84216727}"/>
    <cellStyle name="SAPBEXaggItemX 5 2_11.2" xfId="8356" xr:uid="{768A5325-9E95-4DB2-9F8D-D392934DC960}"/>
    <cellStyle name="SAPBEXaggItemX 5 3" xfId="8357" xr:uid="{DBE76F61-B503-4A6C-AE04-55A3C0605DA4}"/>
    <cellStyle name="SAPBEXaggItemX 5 3 2" xfId="8358" xr:uid="{D5C172C8-F17B-43D6-9CD1-B990F2D1CF29}"/>
    <cellStyle name="SAPBEXaggItemX 5 3_11.2" xfId="8359" xr:uid="{609C1A32-206D-4BED-B6D6-DCEA7283EF1E}"/>
    <cellStyle name="SAPBEXaggItemX 5 4" xfId="8360" xr:uid="{0E4ACA9C-86B8-4F8F-9CF8-6710EDD62539}"/>
    <cellStyle name="SAPBEXaggItemX 5 4 2" xfId="8361" xr:uid="{44337B67-FA79-4BF5-8591-D4D88D6BCCA8}"/>
    <cellStyle name="SAPBEXaggItemX 5 4_11.2" xfId="8362" xr:uid="{EAF22A2E-26D2-49CC-9A2C-9DD5ACCD6483}"/>
    <cellStyle name="SAPBEXaggItemX 5 5" xfId="8363" xr:uid="{18798F35-FF19-437A-8D64-87C72CF58C72}"/>
    <cellStyle name="SAPBEXaggItemX 5 5 2" xfId="8364" xr:uid="{E7DC7E78-DD52-4952-8970-0CDDFCF2D51A}"/>
    <cellStyle name="SAPBEXaggItemX 5 5_11.2" xfId="8365" xr:uid="{31B75438-09F6-4766-8901-DB5B80E2DB75}"/>
    <cellStyle name="SAPBEXaggItemX 5 6" xfId="8366" xr:uid="{3FBC1820-3717-423B-A5CA-2AC075C9AB88}"/>
    <cellStyle name="SAPBEXaggItemX 5 6 2" xfId="8367" xr:uid="{0F7C747A-A507-4A71-8D94-7BCBBA07FC7D}"/>
    <cellStyle name="SAPBEXaggItemX 5 6_11.2" xfId="8368" xr:uid="{5B41539E-415D-45E5-9C70-09E1F0FA010F}"/>
    <cellStyle name="SAPBEXaggItemX 5 7" xfId="8369" xr:uid="{1722A891-5098-41C8-A90F-08627E3CC0F2}"/>
    <cellStyle name="SAPBEXaggItemX 5 7 2" xfId="8370" xr:uid="{E2F4D399-E8E5-469B-9AEF-4F3CE38D86AD}"/>
    <cellStyle name="SAPBEXaggItemX 5 7_11.2" xfId="8371" xr:uid="{96336A3B-12A9-4E43-A306-B8EE0078FEFB}"/>
    <cellStyle name="SAPBEXaggItemX 5 8" xfId="8372" xr:uid="{2A71DEDB-23C9-43E6-975E-7260F54B66E5}"/>
    <cellStyle name="SAPBEXaggItemX 5 8 2" xfId="8373" xr:uid="{1C580F3D-4B0D-43EC-9F8F-65B4BD394DF6}"/>
    <cellStyle name="SAPBEXaggItemX 5 8_11.2" xfId="8374" xr:uid="{56AF8C2C-8A8B-4B4B-A635-DAA17AE4F32A}"/>
    <cellStyle name="SAPBEXaggItemX 5 9" xfId="8375" xr:uid="{52D6AC2D-741C-46DB-97F6-B8B66F2ABB52}"/>
    <cellStyle name="SAPBEXaggItemX 5 9 2" xfId="8376" xr:uid="{21806738-431E-49F2-9635-8EF5F1578D14}"/>
    <cellStyle name="SAPBEXaggItemX 5 9_11.2" xfId="8377" xr:uid="{220FA2FB-C55E-45B4-9AE5-92CACF68EA8B}"/>
    <cellStyle name="SAPBEXaggItemX 5_11.2" xfId="8378" xr:uid="{2918CC26-B75F-4350-A6ED-A1E454ACA9CB}"/>
    <cellStyle name="SAPBEXaggItemX 6" xfId="8379" xr:uid="{449AB40A-C4CF-4007-8DFF-A7E8354AD0DF}"/>
    <cellStyle name="SAPBEXaggItemX 6 10" xfId="8380" xr:uid="{8BC7BAE8-618A-4CB2-8D91-1887BBB7794A}"/>
    <cellStyle name="SAPBEXaggItemX 6 10 2" xfId="8381" xr:uid="{E46B7C02-4796-4433-B5E5-DCB972A73448}"/>
    <cellStyle name="SAPBEXaggItemX 6 10_11.2" xfId="8382" xr:uid="{A2074E03-8FB2-4E6F-9765-C0C31D62AFCD}"/>
    <cellStyle name="SAPBEXaggItemX 6 11" xfId="8383" xr:uid="{A25E98D2-CBF0-4554-851B-11CEFAF6C390}"/>
    <cellStyle name="SAPBEXaggItemX 6 11 2" xfId="8384" xr:uid="{F10192D5-174E-4903-B5E8-FD52F93323CB}"/>
    <cellStyle name="SAPBEXaggItemX 6 11_11.2" xfId="8385" xr:uid="{1DFBD978-F5E8-40CF-80CD-8F2F79C2F6A1}"/>
    <cellStyle name="SAPBEXaggItemX 6 12" xfId="8386" xr:uid="{4432BFE1-9163-4B2B-90F5-D6039FBDE77F}"/>
    <cellStyle name="SAPBEXaggItemX 6 12 2" xfId="8387" xr:uid="{6B8D9EA6-329C-4D8E-B140-394A2DC83610}"/>
    <cellStyle name="SAPBEXaggItemX 6 12_11.2" xfId="8388" xr:uid="{F4ADD057-112A-466B-9F44-94A98E25DC66}"/>
    <cellStyle name="SAPBEXaggItemX 6 13" xfId="8389" xr:uid="{96F0DEE4-E599-468A-A9D4-0F3863797B76}"/>
    <cellStyle name="SAPBEXaggItemX 6 13 2" xfId="8390" xr:uid="{28550608-ECCB-403F-BA20-AB342A4E6970}"/>
    <cellStyle name="SAPBEXaggItemX 6 13_11.2" xfId="8391" xr:uid="{2A264D9E-256A-4113-98B7-AC9174699595}"/>
    <cellStyle name="SAPBEXaggItemX 6 14" xfId="8392" xr:uid="{3A689F4A-E2BE-4E7D-9ACD-DAF95C93863B}"/>
    <cellStyle name="SAPBEXaggItemX 6 14 2" xfId="8393" xr:uid="{AC50CCE3-7E48-4D37-A71F-AE2791903217}"/>
    <cellStyle name="SAPBEXaggItemX 6 14_11.2" xfId="8394" xr:uid="{B26AE437-F6D4-409B-8FF5-DE6D55D812F3}"/>
    <cellStyle name="SAPBEXaggItemX 6 15" xfId="8395" xr:uid="{C9A09824-FAF6-4A62-8B03-BA17CE0F8CC1}"/>
    <cellStyle name="SAPBEXaggItemX 6 2" xfId="8396" xr:uid="{BD56124A-9CEF-4526-929E-F28645F90450}"/>
    <cellStyle name="SAPBEXaggItemX 6 2 2" xfId="8397" xr:uid="{59F9F380-9692-47BB-AD95-965D8A27AA79}"/>
    <cellStyle name="SAPBEXaggItemX 6 2_11.2" xfId="8398" xr:uid="{4F56D6F7-75DD-470F-B2BF-FA5EB482E65D}"/>
    <cellStyle name="SAPBEXaggItemX 6 3" xfId="8399" xr:uid="{A0A1A564-0382-4DDD-98CE-82412FD5B87A}"/>
    <cellStyle name="SAPBEXaggItemX 6 3 2" xfId="8400" xr:uid="{612DD826-470B-4F3A-A426-C68CCB28926B}"/>
    <cellStyle name="SAPBEXaggItemX 6 3_11.2" xfId="8401" xr:uid="{EC5E0325-8A03-470A-A390-1CE455F915C1}"/>
    <cellStyle name="SAPBEXaggItemX 6 4" xfId="8402" xr:uid="{1DEDC1F5-705C-45E9-8F06-F1DF2D17EBBA}"/>
    <cellStyle name="SAPBEXaggItemX 6 4 2" xfId="8403" xr:uid="{332A4D99-41AC-4482-A3AA-C6ECC1B51E4B}"/>
    <cellStyle name="SAPBEXaggItemX 6 4_11.2" xfId="8404" xr:uid="{CC817031-18C9-4D64-8C28-94FB3C8BC740}"/>
    <cellStyle name="SAPBEXaggItemX 6 5" xfId="8405" xr:uid="{A2287ED3-397F-47A5-AA88-53807B06CA3D}"/>
    <cellStyle name="SAPBEXaggItemX 6 5 2" xfId="8406" xr:uid="{E893DA5A-4BE7-48BC-A3D5-4C8E804F934F}"/>
    <cellStyle name="SAPBEXaggItemX 6 5_11.2" xfId="8407" xr:uid="{65442DEF-91D3-4CA1-9D93-7CE807C2B61F}"/>
    <cellStyle name="SAPBEXaggItemX 6 6" xfId="8408" xr:uid="{47F2A7AB-780A-4ACB-9139-2525B46B438E}"/>
    <cellStyle name="SAPBEXaggItemX 6 6 2" xfId="8409" xr:uid="{9E2B02EF-E58B-4C0C-BC2F-F0E57F2D6C71}"/>
    <cellStyle name="SAPBEXaggItemX 6 6_11.2" xfId="8410" xr:uid="{78DA0C9F-A5D7-49E7-A884-C038D1FC0090}"/>
    <cellStyle name="SAPBEXaggItemX 6 7" xfId="8411" xr:uid="{9700C740-6023-43BC-A111-3A121DBFE78E}"/>
    <cellStyle name="SAPBEXaggItemX 6 7 2" xfId="8412" xr:uid="{58187C0E-8854-4976-9263-BB0023AFBC02}"/>
    <cellStyle name="SAPBEXaggItemX 6 7_11.2" xfId="8413" xr:uid="{7EF32CC6-E610-4478-AB40-8CE37DBA3B52}"/>
    <cellStyle name="SAPBEXaggItemX 6 8" xfId="8414" xr:uid="{F09F9BB6-FC17-4F21-B805-843B881DEE79}"/>
    <cellStyle name="SAPBEXaggItemX 6 8 2" xfId="8415" xr:uid="{B55769E5-62EF-4A5E-AB38-9CD5091F38E0}"/>
    <cellStyle name="SAPBEXaggItemX 6 8_11.2" xfId="8416" xr:uid="{28931B47-CF64-417F-B07A-4CE807A1970A}"/>
    <cellStyle name="SAPBEXaggItemX 6 9" xfId="8417" xr:uid="{001E76DD-1247-4C33-AFAE-9EFC4B333926}"/>
    <cellStyle name="SAPBEXaggItemX 6 9 2" xfId="8418" xr:uid="{B9D06CF3-0714-42F2-B329-8938BD49004D}"/>
    <cellStyle name="SAPBEXaggItemX 6 9_11.2" xfId="8419" xr:uid="{2806F2A1-282E-45B8-8BAB-C5A193117CBD}"/>
    <cellStyle name="SAPBEXaggItemX 6_11.2" xfId="8420" xr:uid="{94097747-42A7-479A-B6DF-A0C0331993E1}"/>
    <cellStyle name="SAPBEXaggItemX 7" xfId="8421" xr:uid="{DF130B12-4154-4BFA-B009-09F4334901FB}"/>
    <cellStyle name="SAPBEXaggItemX 7 10" xfId="8422" xr:uid="{209600EC-053E-4F9A-A3BC-37E38C65E214}"/>
    <cellStyle name="SAPBEXaggItemX 7 10 2" xfId="8423" xr:uid="{7E17625B-2EF1-4E8D-8B6A-40627A076CD4}"/>
    <cellStyle name="SAPBEXaggItemX 7 10_11.2" xfId="8424" xr:uid="{24F32A37-7269-4220-88AC-B74B7D11D3A9}"/>
    <cellStyle name="SAPBEXaggItemX 7 11" xfId="8425" xr:uid="{4B6BD747-0260-491B-BD1D-B4A236992B6B}"/>
    <cellStyle name="SAPBEXaggItemX 7 11 2" xfId="8426" xr:uid="{C71300D7-96AF-4A55-BE52-E00D47CF4E7A}"/>
    <cellStyle name="SAPBEXaggItemX 7 11_11.2" xfId="8427" xr:uid="{A797BFBC-9A4F-477A-9EAF-C6D1DA17979B}"/>
    <cellStyle name="SAPBEXaggItemX 7 12" xfId="8428" xr:uid="{E8CD4781-BEFD-4878-912C-8F7D2D6B42A0}"/>
    <cellStyle name="SAPBEXaggItemX 7 12 2" xfId="8429" xr:uid="{56C05B74-7F7C-4AB8-ACA8-785AF948C1FF}"/>
    <cellStyle name="SAPBEXaggItemX 7 12_11.2" xfId="8430" xr:uid="{8A5D0E1F-8F2E-44BE-B171-23B0CDEB3F6E}"/>
    <cellStyle name="SAPBEXaggItemX 7 13" xfId="8431" xr:uid="{321DF1FD-AB3D-42DE-983E-918A82ADF142}"/>
    <cellStyle name="SAPBEXaggItemX 7 13 2" xfId="8432" xr:uid="{76BE94FD-F8E9-4DB3-9AF4-B6573CC1E6B5}"/>
    <cellStyle name="SAPBEXaggItemX 7 13_11.2" xfId="8433" xr:uid="{C20C0460-534D-4930-B810-92518C7A1DFA}"/>
    <cellStyle name="SAPBEXaggItemX 7 14" xfId="8434" xr:uid="{43949115-B7BE-4483-9990-84FB0A66B297}"/>
    <cellStyle name="SAPBEXaggItemX 7 14 2" xfId="8435" xr:uid="{CFB0E19B-25C9-497F-B0C5-F21508AF868F}"/>
    <cellStyle name="SAPBEXaggItemX 7 14_11.2" xfId="8436" xr:uid="{6A9EBBC4-6A29-41B2-ADEB-A6B7855E1527}"/>
    <cellStyle name="SAPBEXaggItemX 7 15" xfId="8437" xr:uid="{DFAE152A-A771-4AEC-9729-6059C52A2F1A}"/>
    <cellStyle name="SAPBEXaggItemX 7 2" xfId="8438" xr:uid="{A3D1222B-0511-460C-90BD-98F367C27751}"/>
    <cellStyle name="SAPBEXaggItemX 7 2 2" xfId="8439" xr:uid="{7A0804EA-937B-49CD-B52B-909BC7DA7919}"/>
    <cellStyle name="SAPBEXaggItemX 7 2_11.2" xfId="8440" xr:uid="{A9AA4573-091F-4A45-888D-FFA6402EF73A}"/>
    <cellStyle name="SAPBEXaggItemX 7 3" xfId="8441" xr:uid="{288608E9-4019-458C-8291-A581354EF577}"/>
    <cellStyle name="SAPBEXaggItemX 7 3 2" xfId="8442" xr:uid="{52119033-F637-48E1-B4D2-D33D4E809E11}"/>
    <cellStyle name="SAPBEXaggItemX 7 3_11.2" xfId="8443" xr:uid="{76112481-D456-49DF-97DF-4750188A65C9}"/>
    <cellStyle name="SAPBEXaggItemX 7 4" xfId="8444" xr:uid="{107C1E52-718E-4A32-8A65-D96D61D6EB4D}"/>
    <cellStyle name="SAPBEXaggItemX 7 4 2" xfId="8445" xr:uid="{F81EC059-E403-4151-89CB-D63411F353F3}"/>
    <cellStyle name="SAPBEXaggItemX 7 4_11.2" xfId="8446" xr:uid="{F0FB16C3-DE0F-4E97-94BD-ACC00A2A06E3}"/>
    <cellStyle name="SAPBEXaggItemX 7 5" xfId="8447" xr:uid="{F7494F97-40B4-4B72-A746-0B80A1CD2C6C}"/>
    <cellStyle name="SAPBEXaggItemX 7 5 2" xfId="8448" xr:uid="{77AC4668-A263-423C-98F8-9DC1D787D700}"/>
    <cellStyle name="SAPBEXaggItemX 7 5_11.2" xfId="8449" xr:uid="{AA093942-36CF-4B95-A510-4C05B47CCA3D}"/>
    <cellStyle name="SAPBEXaggItemX 7 6" xfId="8450" xr:uid="{4DA20CD3-C177-4E64-A700-B842E8D03725}"/>
    <cellStyle name="SAPBEXaggItemX 7 6 2" xfId="8451" xr:uid="{E1362FBC-47FC-4C04-9C01-CF05DE195355}"/>
    <cellStyle name="SAPBEXaggItemX 7 6_11.2" xfId="8452" xr:uid="{8CDCF28C-2E38-404E-9ABC-7DF059676062}"/>
    <cellStyle name="SAPBEXaggItemX 7 7" xfId="8453" xr:uid="{ECDDE81C-4378-46B8-A89D-9F249056CA0B}"/>
    <cellStyle name="SAPBEXaggItemX 7 7 2" xfId="8454" xr:uid="{BF83F70D-4DC9-4585-AA1C-AAE6BDF99E01}"/>
    <cellStyle name="SAPBEXaggItemX 7 7_11.2" xfId="8455" xr:uid="{4A613F45-31A9-431E-98D2-977D0F93B0B1}"/>
    <cellStyle name="SAPBEXaggItemX 7 8" xfId="8456" xr:uid="{15ABD3EB-1597-4DC8-B569-1CC3D7AB2480}"/>
    <cellStyle name="SAPBEXaggItemX 7 8 2" xfId="8457" xr:uid="{2D0B48D4-4D7B-4125-BC8E-5349C8BCB2D9}"/>
    <cellStyle name="SAPBEXaggItemX 7 8_11.2" xfId="8458" xr:uid="{63E6BC0B-1EEC-443A-AE71-E116BD3038B1}"/>
    <cellStyle name="SAPBEXaggItemX 7 9" xfId="8459" xr:uid="{DBAFFDA9-82E7-4443-9516-4EED82131A4A}"/>
    <cellStyle name="SAPBEXaggItemX 7 9 2" xfId="8460" xr:uid="{F50A6A29-0B59-4D4B-A9C6-52E89960D1D6}"/>
    <cellStyle name="SAPBEXaggItemX 7 9_11.2" xfId="8461" xr:uid="{3E3C46C7-07CB-4002-A868-D16F4EA22EBA}"/>
    <cellStyle name="SAPBEXaggItemX 7_11.2" xfId="8462" xr:uid="{BD6D0748-9272-4EA0-B493-AAEF9294BE6D}"/>
    <cellStyle name="SAPBEXaggItemX 8" xfId="8463" xr:uid="{9A11EB1B-03FA-42BC-8EBD-0D8CD0F8F729}"/>
    <cellStyle name="SAPBEXaggItemX 8 2" xfId="8464" xr:uid="{D622F233-B4AB-41F9-AFC2-4D122A25671A}"/>
    <cellStyle name="SAPBEXaggItemX 8_11.2" xfId="8465" xr:uid="{8E491E56-22CC-4581-BDCF-99E305B5233E}"/>
    <cellStyle name="SAPBEXaggItemX 9" xfId="8466" xr:uid="{DA1D8ED6-DC56-41B3-9982-850121015C55}"/>
    <cellStyle name="SAPBEXaggItemX 9 2" xfId="8467" xr:uid="{C0F384B8-FAB3-4001-A3EE-4958D469723E}"/>
    <cellStyle name="SAPBEXaggItemX 9_11.2" xfId="8468" xr:uid="{8545FAB6-A7E5-465F-80B2-9191BA97C3D9}"/>
    <cellStyle name="SAPBEXaggItemX_11.2" xfId="8469" xr:uid="{A9709293-FA3F-4835-A48A-29DDFC7EFC52}"/>
    <cellStyle name="SAPBEXchaText" xfId="8470" xr:uid="{C0812933-C3D2-4C80-8D83-493293901CDF}"/>
    <cellStyle name="SAPBEXchaText 2" xfId="8471" xr:uid="{9140604E-98DA-436F-BEEA-2600EF6CB1D1}"/>
    <cellStyle name="SAPBEXchaText 2 10" xfId="8472" xr:uid="{C56A1487-D8B4-433E-869B-3A787D64E5DD}"/>
    <cellStyle name="SAPBEXchaText 2 10 2" xfId="8473" xr:uid="{951C6C2D-7155-49BE-A0EF-FA8AB8E43CCF}"/>
    <cellStyle name="SAPBEXchaText 2 10_11.2" xfId="8474" xr:uid="{FD7637A5-06D5-4D45-A6E9-55C83265335B}"/>
    <cellStyle name="SAPBEXchaText 2 11" xfId="8475" xr:uid="{B60F5A5C-E3C1-4B62-854A-AE8CFAEE404D}"/>
    <cellStyle name="SAPBEXchaText 2 11 2" xfId="8476" xr:uid="{E9361C6D-D3A9-40ED-BEDB-1263D6F01701}"/>
    <cellStyle name="SAPBEXchaText 2 11_11.2" xfId="8477" xr:uid="{72364652-8DAC-44BC-A6A7-928000B4A659}"/>
    <cellStyle name="SAPBEXchaText 2 12" xfId="8478" xr:uid="{FFE01F41-00D1-48EF-9D7E-D36A9ADCC4E5}"/>
    <cellStyle name="SAPBEXchaText 2 12 2" xfId="8479" xr:uid="{5F0915CA-D712-45E5-AF63-130D22A517A5}"/>
    <cellStyle name="SAPBEXchaText 2 12_11.2" xfId="8480" xr:uid="{F95686C6-8585-4A98-8683-DAEB35124A63}"/>
    <cellStyle name="SAPBEXchaText 2 13" xfId="8481" xr:uid="{7AD39A9E-6186-4261-9299-B5F921CE5F43}"/>
    <cellStyle name="SAPBEXchaText 2 13 2" xfId="8482" xr:uid="{04958B13-4718-4133-8939-20351FD5552F}"/>
    <cellStyle name="SAPBEXchaText 2 13_11.2" xfId="8483" xr:uid="{C8A00E2D-E168-4088-BF99-17D08B4AA02A}"/>
    <cellStyle name="SAPBEXchaText 2 14" xfId="8484" xr:uid="{A0C5BC30-AE25-4620-95CC-296CF8E0B2E7}"/>
    <cellStyle name="SAPBEXchaText 2 14 2" xfId="8485" xr:uid="{CB26F167-3715-4307-BF30-DCC4DED9513C}"/>
    <cellStyle name="SAPBEXchaText 2 14_11.2" xfId="8486" xr:uid="{9CFF4831-FDB2-4E8D-B6B3-1CAC9494FEA4}"/>
    <cellStyle name="SAPBEXchaText 2 15" xfId="8487" xr:uid="{91263DBB-4D35-458D-A650-6C02F4239F3E}"/>
    <cellStyle name="SAPBEXchaText 2 2" xfId="8488" xr:uid="{4E0C6583-6D88-4A83-968D-16D98A085426}"/>
    <cellStyle name="SAPBEXchaText 2 2 2" xfId="8489" xr:uid="{E404ED6B-2355-431C-A621-B17F02DA1037}"/>
    <cellStyle name="SAPBEXchaText 2 2_11.2" xfId="8490" xr:uid="{4A9BDC3C-E761-4529-B0D3-681363991CA0}"/>
    <cellStyle name="SAPBEXchaText 2 3" xfId="8491" xr:uid="{A052469E-BA81-44E6-A9BD-AD80A9316A3D}"/>
    <cellStyle name="SAPBEXchaText 2 3 2" xfId="8492" xr:uid="{6513D8C3-431C-4D0A-B6CB-58A621860D52}"/>
    <cellStyle name="SAPBEXchaText 2 3_11.2" xfId="8493" xr:uid="{FAC28C2F-476F-4927-9C03-4B781D076883}"/>
    <cellStyle name="SAPBEXchaText 2 4" xfId="8494" xr:uid="{D8980904-A5E7-4341-A1F0-A34071B10DB7}"/>
    <cellStyle name="SAPBEXchaText 2 4 2" xfId="8495" xr:uid="{0DA70F85-2C4A-44A0-A7D3-0FA7E4FCA698}"/>
    <cellStyle name="SAPBEXchaText 2 4_11.2" xfId="8496" xr:uid="{A17FC277-1878-4F45-B670-6017118EA069}"/>
    <cellStyle name="SAPBEXchaText 2 5" xfId="8497" xr:uid="{D7E42699-9822-4DA6-8A6C-8FDD1BE97F41}"/>
    <cellStyle name="SAPBEXchaText 2 5 2" xfId="8498" xr:uid="{224A495A-A15B-44CD-B1D7-FE1871241F55}"/>
    <cellStyle name="SAPBEXchaText 2 5_11.2" xfId="8499" xr:uid="{DE65AE91-0971-40FB-9946-306F154E31AF}"/>
    <cellStyle name="SAPBEXchaText 2 6" xfId="8500" xr:uid="{512B82BA-BBF5-4F2E-A4D5-0625075728A2}"/>
    <cellStyle name="SAPBEXchaText 2 6 2" xfId="8501" xr:uid="{1F01FC79-BDB7-4A7C-BD90-802A16F1FC8E}"/>
    <cellStyle name="SAPBEXchaText 2 6_11.2" xfId="8502" xr:uid="{B3439EE0-2D7D-4930-831E-236D15F7BE34}"/>
    <cellStyle name="SAPBEXchaText 2 7" xfId="8503" xr:uid="{4A1A36EF-A809-4049-AFE6-23E30777CF83}"/>
    <cellStyle name="SAPBEXchaText 2 7 2" xfId="8504" xr:uid="{A56E4896-F81C-42D1-9E0A-FCB46E1F5873}"/>
    <cellStyle name="SAPBEXchaText 2 7_11.2" xfId="8505" xr:uid="{89BF176B-BB53-43B1-9348-3B1F1E7D45D5}"/>
    <cellStyle name="SAPBEXchaText 2 8" xfId="8506" xr:uid="{C79487AA-29CB-4260-ADEA-AFD2FB92E9FC}"/>
    <cellStyle name="SAPBEXchaText 2 8 2" xfId="8507" xr:uid="{7862195F-2E8F-48FE-BE15-B08588AA497E}"/>
    <cellStyle name="SAPBEXchaText 2 8_11.2" xfId="8508" xr:uid="{C636E971-4D19-484A-AB36-72ADDD50C33F}"/>
    <cellStyle name="SAPBEXchaText 2 9" xfId="8509" xr:uid="{09684143-D006-4F62-9BC1-1E9B5C9BA068}"/>
    <cellStyle name="SAPBEXchaText 2 9 2" xfId="8510" xr:uid="{ABEE4A93-F10F-4614-B21D-5645956CFFCE}"/>
    <cellStyle name="SAPBEXchaText 2 9_11.2" xfId="8511" xr:uid="{C8B8B4B9-CE64-4880-BB72-BD783080FD1E}"/>
    <cellStyle name="SAPBEXchaText 2_11.2" xfId="8512" xr:uid="{C9E9767C-8B15-401A-BD70-1B5F2341B5E1}"/>
    <cellStyle name="SAPBEXchaText 3" xfId="8513" xr:uid="{3D472F53-E9BA-4E77-BED5-9C805B5192D4}"/>
    <cellStyle name="SAPBEXchaText 3 10" xfId="8514" xr:uid="{0D3F6893-4EC7-4E14-A944-F3585DC7AACB}"/>
    <cellStyle name="SAPBEXchaText 3 10 2" xfId="8515" xr:uid="{052F430C-FE13-415C-B0A9-944D5006A103}"/>
    <cellStyle name="SAPBEXchaText 3 10_11.2" xfId="8516" xr:uid="{0B5EE029-B938-41FF-9CBA-4C530BFA18DD}"/>
    <cellStyle name="SAPBEXchaText 3 11" xfId="8517" xr:uid="{2A2E5D76-5B58-4D44-BA06-51F29C2D2213}"/>
    <cellStyle name="SAPBEXchaText 3 11 2" xfId="8518" xr:uid="{39C7917D-24A0-4619-BB82-139A4030BFF8}"/>
    <cellStyle name="SAPBEXchaText 3 11_11.2" xfId="8519" xr:uid="{E64C1DAD-35E0-4BB5-92FA-23223DD846E1}"/>
    <cellStyle name="SAPBEXchaText 3 12" xfId="8520" xr:uid="{44BF0BFA-68F5-48D5-98DF-80DB2C1233E6}"/>
    <cellStyle name="SAPBEXchaText 3 12 2" xfId="8521" xr:uid="{8987A2FB-7F53-41C6-97AE-EB4C78947106}"/>
    <cellStyle name="SAPBEXchaText 3 12_11.2" xfId="8522" xr:uid="{84B3D30C-7DCA-4666-A3AB-8FEE2D95E0F5}"/>
    <cellStyle name="SAPBEXchaText 3 13" xfId="8523" xr:uid="{83C2D9F3-842D-417B-8D0B-874070CE42FF}"/>
    <cellStyle name="SAPBEXchaText 3 13 2" xfId="8524" xr:uid="{18DBFBF6-701E-4FE2-B5B2-A22B5A1D0D66}"/>
    <cellStyle name="SAPBEXchaText 3 13_11.2" xfId="8525" xr:uid="{37D14DDF-7482-4357-95EB-C1A7162FC3CC}"/>
    <cellStyle name="SAPBEXchaText 3 14" xfId="8526" xr:uid="{C9F92D86-3754-41EA-A9E8-41B5A1324096}"/>
    <cellStyle name="SAPBEXchaText 3 14 2" xfId="8527" xr:uid="{B80B69ED-3D84-41B7-AA31-762FCBC8A792}"/>
    <cellStyle name="SAPBEXchaText 3 14_11.2" xfId="8528" xr:uid="{0F1A85E1-4D56-4567-99FD-E54B80BB1462}"/>
    <cellStyle name="SAPBEXchaText 3 15" xfId="8529" xr:uid="{1D358EE1-7350-4F52-BF48-BA0624E26433}"/>
    <cellStyle name="SAPBEXchaText 3 2" xfId="8530" xr:uid="{11129EDE-4F34-4A3A-A9F7-0126B6B92102}"/>
    <cellStyle name="SAPBEXchaText 3 2 2" xfId="8531" xr:uid="{7593E450-9BF8-4991-B1E8-38DFF6F4A556}"/>
    <cellStyle name="SAPBEXchaText 3 2_11.2" xfId="8532" xr:uid="{53E8D295-7E84-4058-98DC-605798D0E2E9}"/>
    <cellStyle name="SAPBEXchaText 3 3" xfId="8533" xr:uid="{1C569C4E-3DA6-4417-B8BC-6C2E8FBECEFF}"/>
    <cellStyle name="SAPBEXchaText 3 3 2" xfId="8534" xr:uid="{56E57374-CDF4-4E7B-9167-C02C25841C5D}"/>
    <cellStyle name="SAPBEXchaText 3 3_11.2" xfId="8535" xr:uid="{8705E88F-CCAA-41F1-B3A2-7A19E67424E5}"/>
    <cellStyle name="SAPBEXchaText 3 4" xfId="8536" xr:uid="{000F59FB-B022-467D-A98F-C10DC8433BC2}"/>
    <cellStyle name="SAPBEXchaText 3 4 2" xfId="8537" xr:uid="{395DD65B-F920-46FC-B7E7-0444AE37852F}"/>
    <cellStyle name="SAPBEXchaText 3 4_11.2" xfId="8538" xr:uid="{0409F2FB-D1A3-4FD4-B3C9-1155E25FE967}"/>
    <cellStyle name="SAPBEXchaText 3 5" xfId="8539" xr:uid="{F4B0CFEF-3B49-4DDF-9D92-FABEE7F8EA9F}"/>
    <cellStyle name="SAPBEXchaText 3 5 2" xfId="8540" xr:uid="{E340628A-79B4-4248-8E71-784BD067F0DE}"/>
    <cellStyle name="SAPBEXchaText 3 5_11.2" xfId="8541" xr:uid="{37E1F190-02F8-4413-96D1-2A617CEA0DCC}"/>
    <cellStyle name="SAPBEXchaText 3 6" xfId="8542" xr:uid="{02792727-EA92-4B1F-B7D9-AE6D4DED38F7}"/>
    <cellStyle name="SAPBEXchaText 3 6 2" xfId="8543" xr:uid="{71596A35-ED16-4117-AFA9-BD59163A8064}"/>
    <cellStyle name="SAPBEXchaText 3 6_11.2" xfId="8544" xr:uid="{9FBC8829-BD2C-4730-895B-43B8A6E06406}"/>
    <cellStyle name="SAPBEXchaText 3 7" xfId="8545" xr:uid="{895B077F-C7E5-4990-BEB0-C524DD7BC3B9}"/>
    <cellStyle name="SAPBEXchaText 3 7 2" xfId="8546" xr:uid="{C9062A6C-1009-466C-8586-F14E3533E637}"/>
    <cellStyle name="SAPBEXchaText 3 7_11.2" xfId="8547" xr:uid="{E24E94E9-708C-4FBA-8DAE-414F5FD2AE67}"/>
    <cellStyle name="SAPBEXchaText 3 8" xfId="8548" xr:uid="{C3DD513E-2329-448B-B3EA-CE41BE2D42F9}"/>
    <cellStyle name="SAPBEXchaText 3 8 2" xfId="8549" xr:uid="{EC72C822-F385-4DA6-8391-88FD096E1FFF}"/>
    <cellStyle name="SAPBEXchaText 3 8_11.2" xfId="8550" xr:uid="{AFE50E94-FF17-4620-B40C-57D632D7E641}"/>
    <cellStyle name="SAPBEXchaText 3 9" xfId="8551" xr:uid="{784B7181-8951-46C2-8ECA-B68039FCB597}"/>
    <cellStyle name="SAPBEXchaText 3 9 2" xfId="8552" xr:uid="{BBB7CD6A-649C-4241-9FEB-99F510774501}"/>
    <cellStyle name="SAPBEXchaText 3 9_11.2" xfId="8553" xr:uid="{5AD824A1-0B54-4DAC-8EE2-11556F6831A2}"/>
    <cellStyle name="SAPBEXchaText 3_11.2" xfId="8554" xr:uid="{8D3F6960-6F8F-4717-A879-2318093B793C}"/>
    <cellStyle name="SAPBEXchaText 4" xfId="8555" xr:uid="{C2E91909-9121-466B-A53A-B5E3BB930E29}"/>
    <cellStyle name="SAPBEXchaText 4 10" xfId="8556" xr:uid="{B7F7CB9F-7FD7-43A9-84AD-BFB4EEB52738}"/>
    <cellStyle name="SAPBEXchaText 4 10 2" xfId="8557" xr:uid="{48916BD8-1784-43FD-870A-D33D524EF901}"/>
    <cellStyle name="SAPBEXchaText 4 10_11.2" xfId="8558" xr:uid="{A20096FB-498C-42E5-836D-BDC0AC64D020}"/>
    <cellStyle name="SAPBEXchaText 4 11" xfId="8559" xr:uid="{D8C7CCE3-0E71-46D8-8D9D-1A6DD0E737B5}"/>
    <cellStyle name="SAPBEXchaText 4 11 2" xfId="8560" xr:uid="{526FEA1D-50A8-402C-A0FE-15B2742AF45C}"/>
    <cellStyle name="SAPBEXchaText 4 11_11.2" xfId="8561" xr:uid="{7588A548-FBF4-4A1A-83B0-D6509577A5D3}"/>
    <cellStyle name="SAPBEXchaText 4 12" xfId="8562" xr:uid="{6D1D3E7C-A967-4BF7-820A-1CB322B68E2C}"/>
    <cellStyle name="SAPBEXchaText 4 12 2" xfId="8563" xr:uid="{36BE1812-CF65-4F70-B8CB-4784E7C3387A}"/>
    <cellStyle name="SAPBEXchaText 4 12_11.2" xfId="8564" xr:uid="{40FC341F-D9FA-4772-864A-5E81FE09E4B3}"/>
    <cellStyle name="SAPBEXchaText 4 13" xfId="8565" xr:uid="{DBCA5356-4014-4DA2-B5D2-FFA0B9329B15}"/>
    <cellStyle name="SAPBEXchaText 4 13 2" xfId="8566" xr:uid="{B1F8D272-1586-4472-9054-FB27EB3BDED0}"/>
    <cellStyle name="SAPBEXchaText 4 13_11.2" xfId="8567" xr:uid="{42BD2C60-6DB5-4F2B-91B7-FFE07123049D}"/>
    <cellStyle name="SAPBEXchaText 4 14" xfId="8568" xr:uid="{EF1373D0-4205-4CEC-9AAA-5EA4517AE8EE}"/>
    <cellStyle name="SAPBEXchaText 4 14 2" xfId="8569" xr:uid="{0AB65466-1257-4BAA-8775-8413FC08D2D6}"/>
    <cellStyle name="SAPBEXchaText 4 14_11.2" xfId="8570" xr:uid="{0DA1C2FF-FAAA-4F8F-9CE0-424E1AA09620}"/>
    <cellStyle name="SAPBEXchaText 4 15" xfId="8571" xr:uid="{02304BD1-3C97-4A19-9C40-0285598C797F}"/>
    <cellStyle name="SAPBEXchaText 4 2" xfId="8572" xr:uid="{AC1CF4F8-943E-493F-832E-A77D6491F199}"/>
    <cellStyle name="SAPBEXchaText 4 2 2" xfId="8573" xr:uid="{3962C07E-E3D0-43B7-87AC-E7505EC3E4DE}"/>
    <cellStyle name="SAPBEXchaText 4 2_11.2" xfId="8574" xr:uid="{F0ADBD9F-14EF-4D5E-8056-7A7D6F1450F7}"/>
    <cellStyle name="SAPBEXchaText 4 3" xfId="8575" xr:uid="{E7F21B3B-1D15-4055-959F-5CBAEC10CD2D}"/>
    <cellStyle name="SAPBEXchaText 4 3 2" xfId="8576" xr:uid="{8730E18A-474E-4FBD-B8F4-81195D05EA8D}"/>
    <cellStyle name="SAPBEXchaText 4 3_11.2" xfId="8577" xr:uid="{A3856E85-130C-4C24-ADB8-54CE47DA8285}"/>
    <cellStyle name="SAPBEXchaText 4 4" xfId="8578" xr:uid="{197B11E8-5F1A-4CDA-8F0E-72AF0C446845}"/>
    <cellStyle name="SAPBEXchaText 4 4 2" xfId="8579" xr:uid="{9AEA4F6E-281D-4546-9F68-07081E7476B8}"/>
    <cellStyle name="SAPBEXchaText 4 4_11.2" xfId="8580" xr:uid="{41D159BB-6594-45EA-8F05-B90147BAEEF7}"/>
    <cellStyle name="SAPBEXchaText 4 5" xfId="8581" xr:uid="{E55EF775-20D1-482A-8111-2F51FF0B78C7}"/>
    <cellStyle name="SAPBEXchaText 4 5 2" xfId="8582" xr:uid="{76CF0608-9C70-49BB-9368-4D3207106BCF}"/>
    <cellStyle name="SAPBEXchaText 4 5_11.2" xfId="8583" xr:uid="{B016C20E-CA4C-452A-8344-C07E5A6C33E7}"/>
    <cellStyle name="SAPBEXchaText 4 6" xfId="8584" xr:uid="{6A203E89-7BDE-4A9F-A52E-1DD29C6B337E}"/>
    <cellStyle name="SAPBEXchaText 4 6 2" xfId="8585" xr:uid="{26898459-057E-4B4F-BEF2-129D3A3402ED}"/>
    <cellStyle name="SAPBEXchaText 4 6_11.2" xfId="8586" xr:uid="{0934B46E-6CF7-4D85-BFC4-DFAF8659039A}"/>
    <cellStyle name="SAPBEXchaText 4 7" xfId="8587" xr:uid="{4A754BAF-80D3-40E1-B3B9-2AF446E90AD7}"/>
    <cellStyle name="SAPBEXchaText 4 7 2" xfId="8588" xr:uid="{BA831DF5-62D3-4983-A301-B7D0CEB252E1}"/>
    <cellStyle name="SAPBEXchaText 4 7_11.2" xfId="8589" xr:uid="{F5F6B368-CD51-4673-BF5A-6FD7DCFC2744}"/>
    <cellStyle name="SAPBEXchaText 4 8" xfId="8590" xr:uid="{689413D6-ADFC-4D34-8F62-06BDBEEC96A1}"/>
    <cellStyle name="SAPBEXchaText 4 8 2" xfId="8591" xr:uid="{E0B58211-DAF1-444A-82BB-3ACA0B239B61}"/>
    <cellStyle name="SAPBEXchaText 4 8_11.2" xfId="8592" xr:uid="{6AE50C0D-7A57-4987-8A81-986C3C38EA9E}"/>
    <cellStyle name="SAPBEXchaText 4 9" xfId="8593" xr:uid="{39E7A3CA-34C6-4E31-9E4A-ECFBCFC23B7F}"/>
    <cellStyle name="SAPBEXchaText 4 9 2" xfId="8594" xr:uid="{0DADB34B-F42D-4DC2-8332-F05EA18C3836}"/>
    <cellStyle name="SAPBEXchaText 4 9_11.2" xfId="8595" xr:uid="{A995B9AD-A67F-41F6-8018-0886252767E5}"/>
    <cellStyle name="SAPBEXchaText 4_11.2" xfId="8596" xr:uid="{8C172FE8-EE57-4136-A2C3-BDB2EBFEB59D}"/>
    <cellStyle name="SAPBEXchaText 5" xfId="8597" xr:uid="{9C0C2D9E-2826-4ADE-859E-4A72D32E1CD8}"/>
    <cellStyle name="SAPBEXchaText 5 10" xfId="8598" xr:uid="{9518A807-B5F8-469A-B64C-DD3ABF0AFFAF}"/>
    <cellStyle name="SAPBEXchaText 5 10 2" xfId="8599" xr:uid="{7A5AA142-EE3C-4B1A-B000-BA456B31AADB}"/>
    <cellStyle name="SAPBEXchaText 5 10_11.2" xfId="8600" xr:uid="{90566AED-ACBF-4D94-8364-8611015335E3}"/>
    <cellStyle name="SAPBEXchaText 5 11" xfId="8601" xr:uid="{5DB2705C-FA86-4CF4-BAD2-68FECD41D8A6}"/>
    <cellStyle name="SAPBEXchaText 5 11 2" xfId="8602" xr:uid="{A0311F90-A50E-4CD1-9961-0EB33984D8CD}"/>
    <cellStyle name="SAPBEXchaText 5 11_11.2" xfId="8603" xr:uid="{6680B031-75A6-4485-8003-4594F811952F}"/>
    <cellStyle name="SAPBEXchaText 5 12" xfId="8604" xr:uid="{455CD372-A94F-435B-8D3B-0F9DAEF1BED3}"/>
    <cellStyle name="SAPBEXchaText 5 12 2" xfId="8605" xr:uid="{F114E445-9586-474F-BE01-EA75B4B08118}"/>
    <cellStyle name="SAPBEXchaText 5 12_11.2" xfId="8606" xr:uid="{F7B71F8B-0A16-4A8E-B441-33663958483E}"/>
    <cellStyle name="SAPBEXchaText 5 13" xfId="8607" xr:uid="{25C4CF64-313B-4456-894B-AE7751637380}"/>
    <cellStyle name="SAPBEXchaText 5 13 2" xfId="8608" xr:uid="{20BEB618-498F-4E6A-98FE-728103D3F46D}"/>
    <cellStyle name="SAPBEXchaText 5 13_11.2" xfId="8609" xr:uid="{1BF6D6D1-3E0D-472F-BD9B-B45A930DE6DC}"/>
    <cellStyle name="SAPBEXchaText 5 14" xfId="8610" xr:uid="{B6C070F1-0304-4E8D-80CB-A85FFA720961}"/>
    <cellStyle name="SAPBEXchaText 5 14 2" xfId="8611" xr:uid="{C3E79EAD-325E-42D6-BAEE-4AB34270EA17}"/>
    <cellStyle name="SAPBEXchaText 5 14_11.2" xfId="8612" xr:uid="{FC66659A-39A4-470E-B747-4741012E84DE}"/>
    <cellStyle name="SAPBEXchaText 5 15" xfId="8613" xr:uid="{9DF56000-27AB-498F-B07F-FD492C83094F}"/>
    <cellStyle name="SAPBEXchaText 5 2" xfId="8614" xr:uid="{FE495633-318E-4297-ADB1-7FE10E4B4638}"/>
    <cellStyle name="SAPBEXchaText 5 2 2" xfId="8615" xr:uid="{A75867C3-947D-4B75-BF8E-417AFB1FB263}"/>
    <cellStyle name="SAPBEXchaText 5 2_11.2" xfId="8616" xr:uid="{193D9074-E17B-48F6-93D5-4A88DFE101E5}"/>
    <cellStyle name="SAPBEXchaText 5 3" xfId="8617" xr:uid="{95614043-B72D-4239-9AB7-4C50A941D789}"/>
    <cellStyle name="SAPBEXchaText 5 3 2" xfId="8618" xr:uid="{AC196535-2213-484A-B032-6D739969DB16}"/>
    <cellStyle name="SAPBEXchaText 5 3_11.2" xfId="8619" xr:uid="{C0125850-6436-4A70-AD47-3C0353D6D1BA}"/>
    <cellStyle name="SAPBEXchaText 5 4" xfId="8620" xr:uid="{3763ED7C-4138-4130-A081-14EB1D9A52F8}"/>
    <cellStyle name="SAPBEXchaText 5 4 2" xfId="8621" xr:uid="{ADB049CF-4948-4D1F-8406-DC195B1CA24F}"/>
    <cellStyle name="SAPBEXchaText 5 4_11.2" xfId="8622" xr:uid="{D14CB3EE-8322-4F9C-B295-785D38E81413}"/>
    <cellStyle name="SAPBEXchaText 5 5" xfId="8623" xr:uid="{A81929D3-BB61-4D63-86C5-93DD2E4DB21B}"/>
    <cellStyle name="SAPBEXchaText 5 5 2" xfId="8624" xr:uid="{24ADA430-CAC0-4295-B829-0FD914C60719}"/>
    <cellStyle name="SAPBEXchaText 5 5_11.2" xfId="8625" xr:uid="{779EC224-E114-4AD0-B801-3B4AD6FBEC29}"/>
    <cellStyle name="SAPBEXchaText 5 6" xfId="8626" xr:uid="{73529AC9-E59F-4DDF-B444-55485EE6FB30}"/>
    <cellStyle name="SAPBEXchaText 5 6 2" xfId="8627" xr:uid="{506AF0E0-2874-4B09-967C-005BEB98B63E}"/>
    <cellStyle name="SAPBEXchaText 5 6_11.2" xfId="8628" xr:uid="{E2345AD6-D552-4F34-A47A-27D2D5087692}"/>
    <cellStyle name="SAPBEXchaText 5 7" xfId="8629" xr:uid="{9C74C983-A4B4-4FCE-ADE4-53659B8951E4}"/>
    <cellStyle name="SAPBEXchaText 5 7 2" xfId="8630" xr:uid="{9D5642CF-047F-470A-85B2-8B8FED698CDD}"/>
    <cellStyle name="SAPBEXchaText 5 7_11.2" xfId="8631" xr:uid="{264055D1-900B-4736-88E6-7B672118AC3E}"/>
    <cellStyle name="SAPBEXchaText 5 8" xfId="8632" xr:uid="{F48B4D2A-04B1-4CBE-91E8-9D27312B8B0B}"/>
    <cellStyle name="SAPBEXchaText 5 8 2" xfId="8633" xr:uid="{7AA99344-5ECC-4E97-B1B8-15A8E9EF39DB}"/>
    <cellStyle name="SAPBEXchaText 5 8_11.2" xfId="8634" xr:uid="{85E692EB-C417-4C78-AF3A-7AB840226913}"/>
    <cellStyle name="SAPBEXchaText 5 9" xfId="8635" xr:uid="{E5CFF209-97C7-41E6-B3A4-754DBDFB80DA}"/>
    <cellStyle name="SAPBEXchaText 5 9 2" xfId="8636" xr:uid="{3856CF47-7E7A-471D-A809-62952756ED7C}"/>
    <cellStyle name="SAPBEXchaText 5 9_11.2" xfId="8637" xr:uid="{C1A75844-F0C4-42F6-A367-55EF37786125}"/>
    <cellStyle name="SAPBEXchaText 5_11.2" xfId="8638" xr:uid="{7D539E29-4F1D-4B4A-8949-6245BBAEFA83}"/>
    <cellStyle name="SAPBEXchaText 6" xfId="8639" xr:uid="{DC7C9A97-5257-4BA2-A1FC-D3E5F4DCF81E}"/>
    <cellStyle name="SAPBEXchaText 6 10" xfId="8640" xr:uid="{2AD83AE9-1809-4733-B5BF-24BB9A408CF6}"/>
    <cellStyle name="SAPBEXchaText 6 10 2" xfId="8641" xr:uid="{C338BBD9-D170-4C28-80F2-A3A2D6054F70}"/>
    <cellStyle name="SAPBEXchaText 6 10_11.2" xfId="8642" xr:uid="{1780181B-05DA-416D-B79D-41F13373EFEC}"/>
    <cellStyle name="SAPBEXchaText 6 11" xfId="8643" xr:uid="{3407ED7D-3BE8-45D3-B4C3-241B47A7A3F9}"/>
    <cellStyle name="SAPBEXchaText 6 11 2" xfId="8644" xr:uid="{73D3A19B-E267-4953-8CE5-020949564A58}"/>
    <cellStyle name="SAPBEXchaText 6 11_11.2" xfId="8645" xr:uid="{A9B88CC7-AA36-4F94-9739-44881104B7F8}"/>
    <cellStyle name="SAPBEXchaText 6 12" xfId="8646" xr:uid="{2999F0E8-96BE-413A-AC13-EA73CC31CF00}"/>
    <cellStyle name="SAPBEXchaText 6 12 2" xfId="8647" xr:uid="{1F458837-256C-4E0F-9171-5708DDE1CA53}"/>
    <cellStyle name="SAPBEXchaText 6 12_11.2" xfId="8648" xr:uid="{11F53A2E-2BAF-4BF3-ACE0-32A1E5E622B9}"/>
    <cellStyle name="SAPBEXchaText 6 13" xfId="8649" xr:uid="{AB9206ED-248F-46AE-A5E7-DF3702AB00C9}"/>
    <cellStyle name="SAPBEXchaText 6 13 2" xfId="8650" xr:uid="{01C79FF9-00D3-412B-99D8-30FE2EC155B2}"/>
    <cellStyle name="SAPBEXchaText 6 13_11.2" xfId="8651" xr:uid="{8AEC5B0F-6AB9-4A99-8771-AF0966F916E1}"/>
    <cellStyle name="SAPBEXchaText 6 14" xfId="8652" xr:uid="{C7F1D38D-7770-4FF2-B302-C4982E675E18}"/>
    <cellStyle name="SAPBEXchaText 6 14 2" xfId="8653" xr:uid="{B3628A66-28B7-4109-BEE5-55ED1143A4D6}"/>
    <cellStyle name="SAPBEXchaText 6 14_11.2" xfId="8654" xr:uid="{9AC2F133-E41D-426C-94C9-0D29AE02B106}"/>
    <cellStyle name="SAPBEXchaText 6 15" xfId="8655" xr:uid="{47E89E1D-7C31-4245-BFC9-E85524721B7D}"/>
    <cellStyle name="SAPBEXchaText 6 2" xfId="8656" xr:uid="{A0C2FED5-BEDD-4BC2-9717-794A21F0F8DC}"/>
    <cellStyle name="SAPBEXchaText 6 2 2" xfId="8657" xr:uid="{6B9CD60D-FE9F-4C9E-92D1-902750D34516}"/>
    <cellStyle name="SAPBEXchaText 6 2_11.2" xfId="8658" xr:uid="{A7C86080-D2C2-442E-8ED0-B7ADA4736140}"/>
    <cellStyle name="SAPBEXchaText 6 3" xfId="8659" xr:uid="{D93E43DE-9845-4219-A999-B5085EA6E2A6}"/>
    <cellStyle name="SAPBEXchaText 6 3 2" xfId="8660" xr:uid="{296A9D13-A5C3-4526-8C04-A43818185956}"/>
    <cellStyle name="SAPBEXchaText 6 3_11.2" xfId="8661" xr:uid="{65360A41-B04B-4349-B624-54B122ACD6FD}"/>
    <cellStyle name="SAPBEXchaText 6 4" xfId="8662" xr:uid="{39551C09-0076-4C95-97C8-CA0798D97F54}"/>
    <cellStyle name="SAPBEXchaText 6 4 2" xfId="8663" xr:uid="{7447727C-E7B4-4237-B3BA-10D14AC6302A}"/>
    <cellStyle name="SAPBEXchaText 6 4_11.2" xfId="8664" xr:uid="{C01C2EAB-9118-4262-AEA1-8824F81FEC55}"/>
    <cellStyle name="SAPBEXchaText 6 5" xfId="8665" xr:uid="{4843D44C-40A6-49EF-A46C-575F5B558DB9}"/>
    <cellStyle name="SAPBEXchaText 6 5 2" xfId="8666" xr:uid="{31937ACF-26DE-4DB4-B8D7-C308FDF606AB}"/>
    <cellStyle name="SAPBEXchaText 6 5_11.2" xfId="8667" xr:uid="{28E6C437-68AE-4CF0-9B0A-3EFD995C9E5F}"/>
    <cellStyle name="SAPBEXchaText 6 6" xfId="8668" xr:uid="{DB4CFA2E-3E72-4991-9A9B-377B7A784D91}"/>
    <cellStyle name="SAPBEXchaText 6 6 2" xfId="8669" xr:uid="{86BCB8F7-F320-41B6-94EA-F3F52306D792}"/>
    <cellStyle name="SAPBEXchaText 6 6_11.2" xfId="8670" xr:uid="{E33C6665-C378-4E1B-AC02-1A527CF2DBA5}"/>
    <cellStyle name="SAPBEXchaText 6 7" xfId="8671" xr:uid="{C83B7C05-5DF2-4256-9843-61D39E3DE363}"/>
    <cellStyle name="SAPBEXchaText 6 7 2" xfId="8672" xr:uid="{4CE3DB0D-455D-41BF-9036-D5FCA080A72E}"/>
    <cellStyle name="SAPBEXchaText 6 7_11.2" xfId="8673" xr:uid="{B2383D57-A146-4970-B412-E83558B625EC}"/>
    <cellStyle name="SAPBEXchaText 6 8" xfId="8674" xr:uid="{0AB6C7F3-856A-4848-9959-1D31FCE2103E}"/>
    <cellStyle name="SAPBEXchaText 6 8 2" xfId="8675" xr:uid="{F9CBAD88-BF59-4B76-A4A5-82ABBACFC8A8}"/>
    <cellStyle name="SAPBEXchaText 6 8_11.2" xfId="8676" xr:uid="{09C61C0F-ECEE-4C63-8021-D361F2E466A0}"/>
    <cellStyle name="SAPBEXchaText 6 9" xfId="8677" xr:uid="{56086018-3CC6-49C0-A572-F2B9C9D328C4}"/>
    <cellStyle name="SAPBEXchaText 6 9 2" xfId="8678" xr:uid="{A072D2AD-F0E5-46B6-BE92-FD4713FBE827}"/>
    <cellStyle name="SAPBEXchaText 6 9_11.2" xfId="8679" xr:uid="{14F88934-7C9F-48B6-AB5C-70D64FF308CA}"/>
    <cellStyle name="SAPBEXchaText 6_11.2" xfId="8680" xr:uid="{6DDB8400-9FD6-4D8E-9524-0325FB4A7C32}"/>
    <cellStyle name="SAPBEXchaText 7" xfId="8681" xr:uid="{08655AD0-B4F9-4C30-A172-21F3097528B7}"/>
    <cellStyle name="SAPBEXchaText 7 10" xfId="8682" xr:uid="{12DB124C-5177-4D64-955E-B0A2EBE98DA1}"/>
    <cellStyle name="SAPBEXchaText 7 10 2" xfId="8683" xr:uid="{16ED6C96-59F9-494D-BEF5-7E852AB20731}"/>
    <cellStyle name="SAPBEXchaText 7 10_11.2" xfId="8684" xr:uid="{1A3663E8-5FEE-4AF2-A857-8D8F88A524C6}"/>
    <cellStyle name="SAPBEXchaText 7 11" xfId="8685" xr:uid="{EB34939E-B931-4374-9924-16532DE9B809}"/>
    <cellStyle name="SAPBEXchaText 7 11 2" xfId="8686" xr:uid="{C6E3E90A-8031-45E7-A945-62FCDE21362D}"/>
    <cellStyle name="SAPBEXchaText 7 11_11.2" xfId="8687" xr:uid="{087AAED6-54FA-4B08-AD2A-5E457EF61467}"/>
    <cellStyle name="SAPBEXchaText 7 12" xfId="8688" xr:uid="{4AAE8DE0-C195-4187-8081-804E9C346363}"/>
    <cellStyle name="SAPBEXchaText 7 12 2" xfId="8689" xr:uid="{9B5DD0FB-B700-48FC-991F-00B244E4A3EB}"/>
    <cellStyle name="SAPBEXchaText 7 12_11.2" xfId="8690" xr:uid="{DD8319DF-298C-49CF-BD27-F08F98247134}"/>
    <cellStyle name="SAPBEXchaText 7 13" xfId="8691" xr:uid="{BDA4E362-DF65-4BE5-91D3-BE2166CDAC35}"/>
    <cellStyle name="SAPBEXchaText 7 13 2" xfId="8692" xr:uid="{440E59EF-A3C6-4845-AF5B-1632E830D0D8}"/>
    <cellStyle name="SAPBEXchaText 7 13_11.2" xfId="8693" xr:uid="{4948E55D-B5CD-47FF-8ABD-846FA50B1F90}"/>
    <cellStyle name="SAPBEXchaText 7 14" xfId="8694" xr:uid="{A9F1B768-8290-4F17-867F-70340E893313}"/>
    <cellStyle name="SAPBEXchaText 7 14 2" xfId="8695" xr:uid="{707A1312-6D4F-4816-8E35-E3B0AC330BEC}"/>
    <cellStyle name="SAPBEXchaText 7 14_11.2" xfId="8696" xr:uid="{590374EA-3878-467B-9B96-5A36B558F0FE}"/>
    <cellStyle name="SAPBEXchaText 7 15" xfId="8697" xr:uid="{6ED53FC4-3F3F-41CB-A75F-113EAABB3173}"/>
    <cellStyle name="SAPBEXchaText 7 2" xfId="8698" xr:uid="{8DFDDA72-E6C1-49A3-B6C9-4693659BB505}"/>
    <cellStyle name="SAPBEXchaText 7 2 2" xfId="8699" xr:uid="{F10BFA81-D14A-4BFC-B279-522655ED5B95}"/>
    <cellStyle name="SAPBEXchaText 7 2_11.2" xfId="8700" xr:uid="{984C755D-1752-4315-BDB3-731461639D5B}"/>
    <cellStyle name="SAPBEXchaText 7 3" xfId="8701" xr:uid="{0566862A-58B8-4943-93F5-B1EE197F5BD5}"/>
    <cellStyle name="SAPBEXchaText 7 3 2" xfId="8702" xr:uid="{990E3988-E34E-41FC-995B-3ECE49D9DB0C}"/>
    <cellStyle name="SAPBEXchaText 7 3_11.2" xfId="8703" xr:uid="{DED63EF2-E708-4E37-96E7-C278A1D0B425}"/>
    <cellStyle name="SAPBEXchaText 7 4" xfId="8704" xr:uid="{86917EC9-FF7E-4346-BDDA-1E5A59320B4F}"/>
    <cellStyle name="SAPBEXchaText 7 4 2" xfId="8705" xr:uid="{A607153D-5BE2-4560-97D1-9B7DAF949567}"/>
    <cellStyle name="SAPBEXchaText 7 4_11.2" xfId="8706" xr:uid="{72BE528B-304A-42AF-ABA1-92151DFEB4B7}"/>
    <cellStyle name="SAPBEXchaText 7 5" xfId="8707" xr:uid="{CF8DC410-1D83-4690-AA9C-C810581B74AA}"/>
    <cellStyle name="SAPBEXchaText 7 5 2" xfId="8708" xr:uid="{47DF0A68-A238-4DCF-B368-AB0C2ECCC704}"/>
    <cellStyle name="SAPBEXchaText 7 5_11.2" xfId="8709" xr:uid="{2CF32F27-49BD-4F19-A8BE-A4D873144A89}"/>
    <cellStyle name="SAPBEXchaText 7 6" xfId="8710" xr:uid="{160870DE-715F-44B6-83B0-C67C18D084A4}"/>
    <cellStyle name="SAPBEXchaText 7 6 2" xfId="8711" xr:uid="{C9872658-AA6D-44E1-8592-ADC5A9A80783}"/>
    <cellStyle name="SAPBEXchaText 7 6_11.2" xfId="8712" xr:uid="{3E6538DA-FD51-42AB-95D5-7D23F100A149}"/>
    <cellStyle name="SAPBEXchaText 7 7" xfId="8713" xr:uid="{04DCE8B4-B9A9-4800-831C-F8CA157629C2}"/>
    <cellStyle name="SAPBEXchaText 7 7 2" xfId="8714" xr:uid="{4080D436-FBB6-4113-BA20-A95348480109}"/>
    <cellStyle name="SAPBEXchaText 7 7_11.2" xfId="8715" xr:uid="{3217F952-4781-42B7-A934-79A5C27B880B}"/>
    <cellStyle name="SAPBEXchaText 7 8" xfId="8716" xr:uid="{48B88ADD-D2F9-4744-A949-4F4E6FE0F058}"/>
    <cellStyle name="SAPBEXchaText 7 8 2" xfId="8717" xr:uid="{C092BD3B-344D-476B-87E9-216EF0C891F3}"/>
    <cellStyle name="SAPBEXchaText 7 8_11.2" xfId="8718" xr:uid="{FCCD9B6F-F0BB-4AD7-A0F8-78F0307F002D}"/>
    <cellStyle name="SAPBEXchaText 7 9" xfId="8719" xr:uid="{BEA228E5-BE0E-4A47-B895-39499634236B}"/>
    <cellStyle name="SAPBEXchaText 7 9 2" xfId="8720" xr:uid="{3808C90D-28DC-48D7-BCBA-E2AA21272499}"/>
    <cellStyle name="SAPBEXchaText 7 9_11.2" xfId="8721" xr:uid="{EED1D916-94B0-4937-9E8E-74968C4D55C6}"/>
    <cellStyle name="SAPBEXchaText 7_11.2" xfId="8722" xr:uid="{DE9E982C-7087-472F-B938-FB3DE59EF22E}"/>
    <cellStyle name="SAPBEXchaText 8" xfId="8723" xr:uid="{25AF0164-6D72-4CBF-9758-E082E961CF12}"/>
    <cellStyle name="SAPBEXchaText 8 2" xfId="8724" xr:uid="{727DEFF8-7A58-410D-811C-E6B9426A6D6B}"/>
    <cellStyle name="SAPBEXchaText 8_11.2" xfId="8725" xr:uid="{823CB9D0-2ACC-4FC5-A7EB-F754EE88A919}"/>
    <cellStyle name="SAPBEXchaText 9" xfId="8726" xr:uid="{CD127EA7-99F7-4D19-86AA-2A72A2EE9DB9}"/>
    <cellStyle name="SAPBEXchaText 9 2" xfId="8727" xr:uid="{AC897411-0855-4431-A086-48F56D9272DE}"/>
    <cellStyle name="SAPBEXchaText 9_11.2" xfId="8728" xr:uid="{CE975418-E084-4266-8126-9FA0BC61716F}"/>
    <cellStyle name="SAPBEXchaText_11.2" xfId="8729" xr:uid="{FADF19F7-9A85-481A-ACF5-743731427940}"/>
    <cellStyle name="SAPBEXexcBad7" xfId="8730" xr:uid="{25A63047-7FFA-4CED-8452-797F94BC3A7B}"/>
    <cellStyle name="SAPBEXexcBad7 2" xfId="8731" xr:uid="{BB17BC10-C08F-4D0B-8051-3A26EDF63DCA}"/>
    <cellStyle name="SAPBEXexcBad7 2 10" xfId="8732" xr:uid="{6F483217-4D26-4C9A-A8BF-F7538E6C6BCD}"/>
    <cellStyle name="SAPBEXexcBad7 2 10 2" xfId="8733" xr:uid="{B7B08CE2-8035-40F9-B0A7-C541D3FD53F7}"/>
    <cellStyle name="SAPBEXexcBad7 2 10_11.2" xfId="8734" xr:uid="{538B31F7-39B9-4512-9D53-6A791EEDBDAF}"/>
    <cellStyle name="SAPBEXexcBad7 2 11" xfId="8735" xr:uid="{BE4E9150-7D83-4A4F-B09C-90BD485C0F91}"/>
    <cellStyle name="SAPBEXexcBad7 2 11 2" xfId="8736" xr:uid="{577FAB9C-4465-4BC8-BCC6-24E798C7486C}"/>
    <cellStyle name="SAPBEXexcBad7 2 11_11.2" xfId="8737" xr:uid="{9F7A2FCC-6000-4038-A3A7-630B30746D8B}"/>
    <cellStyle name="SAPBEXexcBad7 2 12" xfId="8738" xr:uid="{B09F59DA-74BF-4E4D-8642-E9239F5A27E6}"/>
    <cellStyle name="SAPBEXexcBad7 2 12 2" xfId="8739" xr:uid="{2736CF28-9BAA-44D5-B38D-568E44C88A51}"/>
    <cellStyle name="SAPBEXexcBad7 2 12_11.2" xfId="8740" xr:uid="{32DA1F7D-C61B-4399-852E-CFA9F12EF9AD}"/>
    <cellStyle name="SAPBEXexcBad7 2 13" xfId="8741" xr:uid="{2543E49F-E113-4A51-83F7-30C5D60A580B}"/>
    <cellStyle name="SAPBEXexcBad7 2 13 2" xfId="8742" xr:uid="{B9FA15A6-05DD-4EF5-B1EE-8940733FA1C2}"/>
    <cellStyle name="SAPBEXexcBad7 2 13_11.2" xfId="8743" xr:uid="{E40F2BAA-3857-4475-8566-790A8AA77725}"/>
    <cellStyle name="SAPBEXexcBad7 2 14" xfId="8744" xr:uid="{7ED8AA01-DD10-4B30-A529-AFB9236AE055}"/>
    <cellStyle name="SAPBEXexcBad7 2 14 2" xfId="8745" xr:uid="{5FD36AB8-CF80-4371-A289-1A54330C8935}"/>
    <cellStyle name="SAPBEXexcBad7 2 14_11.2" xfId="8746" xr:uid="{2E432BD4-9DC9-478C-A630-E02241949C55}"/>
    <cellStyle name="SAPBEXexcBad7 2 15" xfId="8747" xr:uid="{6BD172DA-D633-4AAE-9FAC-AE238A71BFED}"/>
    <cellStyle name="SAPBEXexcBad7 2 2" xfId="8748" xr:uid="{08A879AF-2C7C-46B8-8AA7-F360951AD24D}"/>
    <cellStyle name="SAPBEXexcBad7 2 2 2" xfId="8749" xr:uid="{EB065E21-047C-4DF2-8C79-2B6705DC5BF3}"/>
    <cellStyle name="SAPBEXexcBad7 2 2_11.2" xfId="8750" xr:uid="{346C15C6-C201-4E9F-A1D7-DD29A468A10B}"/>
    <cellStyle name="SAPBEXexcBad7 2 3" xfId="8751" xr:uid="{2AC3A75F-3CD2-4C6A-8D36-67B91AC6EC92}"/>
    <cellStyle name="SAPBEXexcBad7 2 3 2" xfId="8752" xr:uid="{6F013D14-35F2-432E-B0A7-8AB2581F5910}"/>
    <cellStyle name="SAPBEXexcBad7 2 3_11.2" xfId="8753" xr:uid="{D6AC6759-98EE-4D4E-BAC1-7D05A5F5590E}"/>
    <cellStyle name="SAPBEXexcBad7 2 4" xfId="8754" xr:uid="{30A3BA6C-73CF-45B2-8145-689CF07A9F11}"/>
    <cellStyle name="SAPBEXexcBad7 2 4 2" xfId="8755" xr:uid="{4A78DCD2-1CFC-4BE1-808A-5DDE4AB657D6}"/>
    <cellStyle name="SAPBEXexcBad7 2 4_11.2" xfId="8756" xr:uid="{06192D4D-4CD5-41FD-BF05-B45541E68F51}"/>
    <cellStyle name="SAPBEXexcBad7 2 5" xfId="8757" xr:uid="{22DC40CE-47A5-487E-A770-4D9BFD42C1B2}"/>
    <cellStyle name="SAPBEXexcBad7 2 5 2" xfId="8758" xr:uid="{BD5BB367-D233-4DEF-ADDD-6F9F5FF24C93}"/>
    <cellStyle name="SAPBEXexcBad7 2 5_11.2" xfId="8759" xr:uid="{0D286321-5820-47C1-B1B8-7A9E6A8A0D5C}"/>
    <cellStyle name="SAPBEXexcBad7 2 6" xfId="8760" xr:uid="{85046B8D-CF17-420D-AE7A-32F861249664}"/>
    <cellStyle name="SAPBEXexcBad7 2 6 2" xfId="8761" xr:uid="{B7A3E9AA-D2B4-43A4-BDF1-D16E74EEB859}"/>
    <cellStyle name="SAPBEXexcBad7 2 6_11.2" xfId="8762" xr:uid="{9D4CD078-8F18-458F-ABAE-771A6740FA3A}"/>
    <cellStyle name="SAPBEXexcBad7 2 7" xfId="8763" xr:uid="{043C4457-931F-48A7-96B0-4A4034E74EA4}"/>
    <cellStyle name="SAPBEXexcBad7 2 7 2" xfId="8764" xr:uid="{E11ED88F-2B20-4FB7-B238-2703B9080F9A}"/>
    <cellStyle name="SAPBEXexcBad7 2 7_11.2" xfId="8765" xr:uid="{A590D975-9B95-4F98-961C-D6BBA930205E}"/>
    <cellStyle name="SAPBEXexcBad7 2 8" xfId="8766" xr:uid="{F413EE3E-BE5D-4E6C-8ABA-25ADA2DBF4A9}"/>
    <cellStyle name="SAPBEXexcBad7 2 8 2" xfId="8767" xr:uid="{9CD6E8E4-5C3F-4D53-8288-DE77FFF04ECF}"/>
    <cellStyle name="SAPBEXexcBad7 2 8_11.2" xfId="8768" xr:uid="{2EF45A46-55B4-4C8B-A1F4-119C5C191DD1}"/>
    <cellStyle name="SAPBEXexcBad7 2 9" xfId="8769" xr:uid="{AC135F10-F2FF-4717-A3E5-66C977B5AF12}"/>
    <cellStyle name="SAPBEXexcBad7 2 9 2" xfId="8770" xr:uid="{CF194FB8-F8A2-4E2A-8054-F1EFE0A8080A}"/>
    <cellStyle name="SAPBEXexcBad7 2 9_11.2" xfId="8771" xr:uid="{632103A6-8D10-4C56-B441-8BA75011CB6C}"/>
    <cellStyle name="SAPBEXexcBad7 2_11.2" xfId="8772" xr:uid="{FD6E9F8F-AF8A-4540-8760-614F818D36EE}"/>
    <cellStyle name="SAPBEXexcBad7 3" xfId="8773" xr:uid="{120B10A2-9699-4EE2-AD12-48C76331C6AC}"/>
    <cellStyle name="SAPBEXexcBad7 3 10" xfId="8774" xr:uid="{D7A41F06-C38D-423F-8E53-FF86E05854EC}"/>
    <cellStyle name="SAPBEXexcBad7 3 10 2" xfId="8775" xr:uid="{742A12F8-CEFE-4817-8517-6C1EFBE5A512}"/>
    <cellStyle name="SAPBEXexcBad7 3 10_11.2" xfId="8776" xr:uid="{D7D4A066-1E36-4A4D-A67D-7DD599F80396}"/>
    <cellStyle name="SAPBEXexcBad7 3 11" xfId="8777" xr:uid="{181FE324-6EFA-4AFE-8244-B8EA37F63851}"/>
    <cellStyle name="SAPBEXexcBad7 3 11 2" xfId="8778" xr:uid="{30507E6E-CDBE-4652-805E-43E90331338B}"/>
    <cellStyle name="SAPBEXexcBad7 3 11_11.2" xfId="8779" xr:uid="{E10492DA-B116-4CA4-9205-E01675E52ADE}"/>
    <cellStyle name="SAPBEXexcBad7 3 12" xfId="8780" xr:uid="{4D1DE08E-8DEE-422D-99FD-7C2F895F6A7D}"/>
    <cellStyle name="SAPBEXexcBad7 3 12 2" xfId="8781" xr:uid="{EDC17101-100D-4251-949D-D76856E4E6B2}"/>
    <cellStyle name="SAPBEXexcBad7 3 12_11.2" xfId="8782" xr:uid="{38AA9418-A839-4263-B2A7-7F408D4A9266}"/>
    <cellStyle name="SAPBEXexcBad7 3 13" xfId="8783" xr:uid="{4E88DBC7-E1E1-4A47-8A48-A1706DFE74D1}"/>
    <cellStyle name="SAPBEXexcBad7 3 13 2" xfId="8784" xr:uid="{8F110670-1F55-472A-8A22-A99DE2843FAE}"/>
    <cellStyle name="SAPBEXexcBad7 3 13_11.2" xfId="8785" xr:uid="{DC09278F-134F-4CBF-BD25-3FA33F14B680}"/>
    <cellStyle name="SAPBEXexcBad7 3 14" xfId="8786" xr:uid="{40F2B898-E713-4A29-9BC1-37AA13936457}"/>
    <cellStyle name="SAPBEXexcBad7 3 14 2" xfId="8787" xr:uid="{E6C35A15-DAC4-4A2F-B5EA-33246FC422F6}"/>
    <cellStyle name="SAPBEXexcBad7 3 14_11.2" xfId="8788" xr:uid="{4EE9531B-5D6E-4828-AB92-59919A8147AE}"/>
    <cellStyle name="SAPBEXexcBad7 3 15" xfId="8789" xr:uid="{A69FFBB1-3DA7-40B4-8263-2BC2127C1EFE}"/>
    <cellStyle name="SAPBEXexcBad7 3 2" xfId="8790" xr:uid="{E9803CF6-10E0-49B4-A53E-70A404D3C88F}"/>
    <cellStyle name="SAPBEXexcBad7 3 2 2" xfId="8791" xr:uid="{C77FDD1F-6703-4098-9C8B-6D2FAE0E2232}"/>
    <cellStyle name="SAPBEXexcBad7 3 2_11.2" xfId="8792" xr:uid="{A5AE1C36-704B-44BB-A2F1-CC617D94804F}"/>
    <cellStyle name="SAPBEXexcBad7 3 3" xfId="8793" xr:uid="{433CFBD8-43F3-4360-A955-EFB49516F58D}"/>
    <cellStyle name="SAPBEXexcBad7 3 3 2" xfId="8794" xr:uid="{FEE0ECF5-E963-41F2-9726-3CFE5086C051}"/>
    <cellStyle name="SAPBEXexcBad7 3 3_11.2" xfId="8795" xr:uid="{0B3DB148-DA3F-438E-B216-F4F68247E4F0}"/>
    <cellStyle name="SAPBEXexcBad7 3 4" xfId="8796" xr:uid="{A19CD7FD-1570-44D4-B7B7-A3D36D717B9B}"/>
    <cellStyle name="SAPBEXexcBad7 3 4 2" xfId="8797" xr:uid="{B80DA83C-AB65-4373-A48B-6B1D23587F92}"/>
    <cellStyle name="SAPBEXexcBad7 3 4_11.2" xfId="8798" xr:uid="{1A0E7B57-96F2-4368-9923-451242629AB7}"/>
    <cellStyle name="SAPBEXexcBad7 3 5" xfId="8799" xr:uid="{2F2586A8-E371-4288-A3E5-651F130F5197}"/>
    <cellStyle name="SAPBEXexcBad7 3 5 2" xfId="8800" xr:uid="{2A722DE2-D4FB-4CD4-9E82-29C4BE75D5BF}"/>
    <cellStyle name="SAPBEXexcBad7 3 5_11.2" xfId="8801" xr:uid="{3877A80D-7D47-481B-9187-2BBB2C26FDC3}"/>
    <cellStyle name="SAPBEXexcBad7 3 6" xfId="8802" xr:uid="{FBFF2B36-9ABC-441E-9EA4-57B334936A93}"/>
    <cellStyle name="SAPBEXexcBad7 3 6 2" xfId="8803" xr:uid="{CA776E55-6C1B-4967-A6D2-D70F00F4A943}"/>
    <cellStyle name="SAPBEXexcBad7 3 6_11.2" xfId="8804" xr:uid="{A0EDAB01-AEB7-4D50-BDF4-4AE86B04BCD2}"/>
    <cellStyle name="SAPBEXexcBad7 3 7" xfId="8805" xr:uid="{FF405720-4FEC-418B-92E2-C30BBC4B8AF7}"/>
    <cellStyle name="SAPBEXexcBad7 3 7 2" xfId="8806" xr:uid="{302CCA51-9277-4F79-9C08-07D119A48D86}"/>
    <cellStyle name="SAPBEXexcBad7 3 7_11.2" xfId="8807" xr:uid="{E4EDF75B-A232-45EC-A7A5-2ECC7923DDD0}"/>
    <cellStyle name="SAPBEXexcBad7 3 8" xfId="8808" xr:uid="{AE15AB8B-34EE-402A-ABDB-5911B8F76B0B}"/>
    <cellStyle name="SAPBEXexcBad7 3 8 2" xfId="8809" xr:uid="{4AC29EC0-78C5-4669-8F01-37DFB0397509}"/>
    <cellStyle name="SAPBEXexcBad7 3 8_11.2" xfId="8810" xr:uid="{A8DD6C03-4C8E-4654-B454-C690B2F207E6}"/>
    <cellStyle name="SAPBEXexcBad7 3 9" xfId="8811" xr:uid="{38B8756F-77EA-441B-8C10-0242DEF69475}"/>
    <cellStyle name="SAPBEXexcBad7 3 9 2" xfId="8812" xr:uid="{98494754-DE93-4371-B619-244E9328A8B0}"/>
    <cellStyle name="SAPBEXexcBad7 3 9_11.2" xfId="8813" xr:uid="{91124F7A-BB1D-4A62-BEA7-0E4297DB35BC}"/>
    <cellStyle name="SAPBEXexcBad7 3_11.2" xfId="8814" xr:uid="{A95935F1-905C-4BD2-9D52-5302C87718C2}"/>
    <cellStyle name="SAPBEXexcBad7 4" xfId="8815" xr:uid="{5DC52553-0E01-4D42-A59C-8E9F308FE6A9}"/>
    <cellStyle name="SAPBEXexcBad7 4 10" xfId="8816" xr:uid="{088FE465-4312-4B75-B1DC-A26A4C559567}"/>
    <cellStyle name="SAPBEXexcBad7 4 10 2" xfId="8817" xr:uid="{4BEC6397-B5D7-4C85-9103-1E18D254DDE7}"/>
    <cellStyle name="SAPBEXexcBad7 4 10_11.2" xfId="8818" xr:uid="{49B60042-8108-470E-90D3-DA2262135A29}"/>
    <cellStyle name="SAPBEXexcBad7 4 11" xfId="8819" xr:uid="{D90D9D1B-D42F-4FA2-9022-0E326BE69C36}"/>
    <cellStyle name="SAPBEXexcBad7 4 11 2" xfId="8820" xr:uid="{3DEC2172-B4C4-427C-9D1A-923792C219ED}"/>
    <cellStyle name="SAPBEXexcBad7 4 11_11.2" xfId="8821" xr:uid="{DDA4156E-9C65-4D3E-8E0D-EA0E6A076904}"/>
    <cellStyle name="SAPBEXexcBad7 4 12" xfId="8822" xr:uid="{BF00CADA-B214-465A-8166-CBCDFFDC5B68}"/>
    <cellStyle name="SAPBEXexcBad7 4 12 2" xfId="8823" xr:uid="{AFF2E130-849F-418F-B547-4729D8C289D7}"/>
    <cellStyle name="SAPBEXexcBad7 4 12_11.2" xfId="8824" xr:uid="{2D21B368-D522-460A-8D73-B81A5F7E3BEF}"/>
    <cellStyle name="SAPBEXexcBad7 4 13" xfId="8825" xr:uid="{15CF2717-53B3-466F-BC44-BF673ECB62C9}"/>
    <cellStyle name="SAPBEXexcBad7 4 13 2" xfId="8826" xr:uid="{E9BDA2DF-DC99-4F2D-A0DD-6F6DC962C587}"/>
    <cellStyle name="SAPBEXexcBad7 4 13_11.2" xfId="8827" xr:uid="{04540B55-A240-4C6B-8E18-CB8AEF22A390}"/>
    <cellStyle name="SAPBEXexcBad7 4 14" xfId="8828" xr:uid="{15A9B826-B038-4198-B8BC-F2B75072B5B0}"/>
    <cellStyle name="SAPBEXexcBad7 4 14 2" xfId="8829" xr:uid="{23D2E25F-20E3-4ECB-A3DA-388A9B9CBEFC}"/>
    <cellStyle name="SAPBEXexcBad7 4 14_11.2" xfId="8830" xr:uid="{33334E9C-F005-428A-85E4-F7697F44B7BE}"/>
    <cellStyle name="SAPBEXexcBad7 4 15" xfId="8831" xr:uid="{06FF9423-1904-4A26-960E-2BDAA4144980}"/>
    <cellStyle name="SAPBEXexcBad7 4 2" xfId="8832" xr:uid="{58AD1CA4-CE88-49E4-BD8E-60255157AAC0}"/>
    <cellStyle name="SAPBEXexcBad7 4 2 2" xfId="8833" xr:uid="{C3CB0A38-1CF8-484E-AF03-BA22A57377AF}"/>
    <cellStyle name="SAPBEXexcBad7 4 2_11.2" xfId="8834" xr:uid="{34CA9C80-34B3-4F4B-8EA3-8FF98F185D9A}"/>
    <cellStyle name="SAPBEXexcBad7 4 3" xfId="8835" xr:uid="{BCF1BE84-B57F-47E3-9F06-62E60F96689C}"/>
    <cellStyle name="SAPBEXexcBad7 4 3 2" xfId="8836" xr:uid="{A68E892D-0FBB-4E5B-8136-B8D0840EF5D7}"/>
    <cellStyle name="SAPBEXexcBad7 4 3_11.2" xfId="8837" xr:uid="{A5E38688-1BCF-4432-A191-4620BA294436}"/>
    <cellStyle name="SAPBEXexcBad7 4 4" xfId="8838" xr:uid="{906E5F14-C2BD-4F29-BA88-DA0B3C73E491}"/>
    <cellStyle name="SAPBEXexcBad7 4 4 2" xfId="8839" xr:uid="{57D87EF9-A20F-4EE2-95BD-2AD92920CF37}"/>
    <cellStyle name="SAPBEXexcBad7 4 4_11.2" xfId="8840" xr:uid="{2D84B606-6977-4AE8-9414-18B713BFE190}"/>
    <cellStyle name="SAPBEXexcBad7 4 5" xfId="8841" xr:uid="{2DC5678F-1A94-4A9C-AAD5-368BBB69FE59}"/>
    <cellStyle name="SAPBEXexcBad7 4 5 2" xfId="8842" xr:uid="{B03DFFEB-7FD7-45E0-A40A-890F0F6F729F}"/>
    <cellStyle name="SAPBEXexcBad7 4 5_11.2" xfId="8843" xr:uid="{AEF1F692-7609-4DF3-B4C3-95C7DDC900CB}"/>
    <cellStyle name="SAPBEXexcBad7 4 6" xfId="8844" xr:uid="{714CB796-75ED-41AC-8E72-A4BCFBC64F13}"/>
    <cellStyle name="SAPBEXexcBad7 4 6 2" xfId="8845" xr:uid="{368851B9-EDFC-4E88-8ED9-D6859C76DB79}"/>
    <cellStyle name="SAPBEXexcBad7 4 6_11.2" xfId="8846" xr:uid="{9B511BEA-77F4-4CB1-891B-4EBDABDF400F}"/>
    <cellStyle name="SAPBEXexcBad7 4 7" xfId="8847" xr:uid="{FD28BD5B-CEA6-4D33-A105-9591D8C29C34}"/>
    <cellStyle name="SAPBEXexcBad7 4 7 2" xfId="8848" xr:uid="{E11BCF9A-AE92-4AFA-B4F4-70C6736F3CCD}"/>
    <cellStyle name="SAPBEXexcBad7 4 7_11.2" xfId="8849" xr:uid="{4A765B10-9C04-4AEA-AE03-C6003DA8AB82}"/>
    <cellStyle name="SAPBEXexcBad7 4 8" xfId="8850" xr:uid="{AAC4B71B-DAF2-463E-8F71-569E467FE660}"/>
    <cellStyle name="SAPBEXexcBad7 4 8 2" xfId="8851" xr:uid="{40893521-D9B9-4114-9FB7-1DAA020789CE}"/>
    <cellStyle name="SAPBEXexcBad7 4 8_11.2" xfId="8852" xr:uid="{0E0E17C1-D1C8-4A5C-9DEC-0F1648AEEA2E}"/>
    <cellStyle name="SAPBEXexcBad7 4 9" xfId="8853" xr:uid="{7C1720F8-8F38-4476-8124-BB7CB14B97B6}"/>
    <cellStyle name="SAPBEXexcBad7 4 9 2" xfId="8854" xr:uid="{23B3AAC4-CBB2-489F-870A-C7EBEF5CA80B}"/>
    <cellStyle name="SAPBEXexcBad7 4 9_11.2" xfId="8855" xr:uid="{7BB63A2B-C2E8-4D52-A772-F9A619A52F01}"/>
    <cellStyle name="SAPBEXexcBad7 4_11.2" xfId="8856" xr:uid="{ADD6089F-88CE-4F9F-BD02-C58963672B1B}"/>
    <cellStyle name="SAPBEXexcBad7 5" xfId="8857" xr:uid="{800C36DE-498A-45BE-83E0-48040397E14A}"/>
    <cellStyle name="SAPBEXexcBad7 5 10" xfId="8858" xr:uid="{EBB60603-7181-446B-9C41-C14DB6803D8F}"/>
    <cellStyle name="SAPBEXexcBad7 5 10 2" xfId="8859" xr:uid="{49F585F2-A50A-4643-AD16-70DAB487E1D2}"/>
    <cellStyle name="SAPBEXexcBad7 5 10_11.2" xfId="8860" xr:uid="{578257C5-08F4-4340-856A-8B9B01ECC832}"/>
    <cellStyle name="SAPBEXexcBad7 5 11" xfId="8861" xr:uid="{B03D8F25-23C4-445C-9FFD-C95B8E39A85F}"/>
    <cellStyle name="SAPBEXexcBad7 5 11 2" xfId="8862" xr:uid="{580BA8BB-53E9-49D3-A8D0-A7A3542A33FC}"/>
    <cellStyle name="SAPBEXexcBad7 5 11_11.2" xfId="8863" xr:uid="{6193BB8D-5E3A-48B9-8E0A-95EAB4A7AD50}"/>
    <cellStyle name="SAPBEXexcBad7 5 12" xfId="8864" xr:uid="{2CEF0B12-656D-47C1-93FE-81D0ACA6202F}"/>
    <cellStyle name="SAPBEXexcBad7 5 12 2" xfId="8865" xr:uid="{AAA38EEF-9E87-40FB-BBF0-C97F84B39C93}"/>
    <cellStyle name="SAPBEXexcBad7 5 12_11.2" xfId="8866" xr:uid="{3C07AC09-418A-457A-9DEB-D72A7DF65759}"/>
    <cellStyle name="SAPBEXexcBad7 5 13" xfId="8867" xr:uid="{58927349-1484-4F7F-ACCD-A047A01058D7}"/>
    <cellStyle name="SAPBEXexcBad7 5 13 2" xfId="8868" xr:uid="{A045C762-1E56-4109-94C3-72C8635137B4}"/>
    <cellStyle name="SAPBEXexcBad7 5 13_11.2" xfId="8869" xr:uid="{21904B98-7F7F-485D-ABBB-FFD7D4686D59}"/>
    <cellStyle name="SAPBEXexcBad7 5 14" xfId="8870" xr:uid="{1AD90829-677F-43EF-B84B-40851BA8F98E}"/>
    <cellStyle name="SAPBEXexcBad7 5 14 2" xfId="8871" xr:uid="{FC30AEE1-20CF-491F-9FE8-66B2E4C12BCE}"/>
    <cellStyle name="SAPBEXexcBad7 5 14_11.2" xfId="8872" xr:uid="{3E6ACE36-AA21-4EC8-9A4D-EF0422248F41}"/>
    <cellStyle name="SAPBEXexcBad7 5 15" xfId="8873" xr:uid="{A8149242-2715-4B93-A7FD-5016A34340EE}"/>
    <cellStyle name="SAPBEXexcBad7 5 2" xfId="8874" xr:uid="{F584D18B-6529-4EA7-B931-88CFD028EC88}"/>
    <cellStyle name="SAPBEXexcBad7 5 2 2" xfId="8875" xr:uid="{DB9A1F33-60B8-4D80-A1A8-C0B7597A37A8}"/>
    <cellStyle name="SAPBEXexcBad7 5 2_11.2" xfId="8876" xr:uid="{11BF8834-5CC2-48D8-8914-10CA5CEBB99F}"/>
    <cellStyle name="SAPBEXexcBad7 5 3" xfId="8877" xr:uid="{5BB988DC-C153-4BA7-AA76-EB827876E139}"/>
    <cellStyle name="SAPBEXexcBad7 5 3 2" xfId="8878" xr:uid="{AF64A5B7-8280-4209-8188-E59D6495EB9A}"/>
    <cellStyle name="SAPBEXexcBad7 5 3_11.2" xfId="8879" xr:uid="{3AF9232D-197F-4787-BFDC-08F50660E3BD}"/>
    <cellStyle name="SAPBEXexcBad7 5 4" xfId="8880" xr:uid="{A9DF9029-FEAC-4535-901E-886B15180737}"/>
    <cellStyle name="SAPBEXexcBad7 5 4 2" xfId="8881" xr:uid="{EFAE3F9B-E35D-431E-824B-8E8305698037}"/>
    <cellStyle name="SAPBEXexcBad7 5 4_11.2" xfId="8882" xr:uid="{D3016B47-E15E-4375-A256-5B1B66FCACDF}"/>
    <cellStyle name="SAPBEXexcBad7 5 5" xfId="8883" xr:uid="{A7AFF237-3D42-4C83-AC32-E2CD442E1339}"/>
    <cellStyle name="SAPBEXexcBad7 5 5 2" xfId="8884" xr:uid="{9D785BFE-B8A6-459D-90AF-8B2D5F88BA22}"/>
    <cellStyle name="SAPBEXexcBad7 5 5_11.2" xfId="8885" xr:uid="{0ACE1E5F-5F07-4E9C-A966-A42ED34ED9D4}"/>
    <cellStyle name="SAPBEXexcBad7 5 6" xfId="8886" xr:uid="{F9F19C01-F551-4BDA-AD80-35049FAE6B0A}"/>
    <cellStyle name="SAPBEXexcBad7 5 6 2" xfId="8887" xr:uid="{1F7355C4-8BF0-4572-A64B-012561F8DEF7}"/>
    <cellStyle name="SAPBEXexcBad7 5 6_11.2" xfId="8888" xr:uid="{A9EDB605-DCFD-4B35-B064-6B52732C05CA}"/>
    <cellStyle name="SAPBEXexcBad7 5 7" xfId="8889" xr:uid="{327D2D04-996A-426F-BCF2-8747C4A7C99A}"/>
    <cellStyle name="SAPBEXexcBad7 5 7 2" xfId="8890" xr:uid="{482CC6FD-B7FD-4010-8EFE-E0B3CCC20DF4}"/>
    <cellStyle name="SAPBEXexcBad7 5 7_11.2" xfId="8891" xr:uid="{D8A25EE3-E412-4B13-B208-F62FF4D04461}"/>
    <cellStyle name="SAPBEXexcBad7 5 8" xfId="8892" xr:uid="{B0EC0103-C0FC-473F-B227-660CA3A09D58}"/>
    <cellStyle name="SAPBEXexcBad7 5 8 2" xfId="8893" xr:uid="{35178332-CF87-40C7-B32B-DB8699E64391}"/>
    <cellStyle name="SAPBEXexcBad7 5 8_11.2" xfId="8894" xr:uid="{005886E3-9148-4715-9B04-F6CA30A79F21}"/>
    <cellStyle name="SAPBEXexcBad7 5 9" xfId="8895" xr:uid="{3BFDA6C9-118C-42DE-95CC-4418619E6E0F}"/>
    <cellStyle name="SAPBEXexcBad7 5 9 2" xfId="8896" xr:uid="{8C816100-B7F5-4FCF-9B9F-78ECFE729EC5}"/>
    <cellStyle name="SAPBEXexcBad7 5 9_11.2" xfId="8897" xr:uid="{3EB59A7E-8BC6-4710-98C2-D455ED2CCAD5}"/>
    <cellStyle name="SAPBEXexcBad7 5_11.2" xfId="8898" xr:uid="{46CDA3DE-2CF6-41FF-97B4-635B82DA0BEF}"/>
    <cellStyle name="SAPBEXexcBad7 6" xfId="8899" xr:uid="{0F2CFC19-C8AE-449A-BD40-81F95B215196}"/>
    <cellStyle name="SAPBEXexcBad7 6 10" xfId="8900" xr:uid="{CD5CF383-0C68-4540-9980-9DA63E3BF0B5}"/>
    <cellStyle name="SAPBEXexcBad7 6 10 2" xfId="8901" xr:uid="{C5DF158E-24F1-4C2E-A004-8EC2A9244051}"/>
    <cellStyle name="SAPBEXexcBad7 6 10_11.2" xfId="8902" xr:uid="{6BD1035F-DF4E-45DF-A3CD-763A065E8C36}"/>
    <cellStyle name="SAPBEXexcBad7 6 11" xfId="8903" xr:uid="{5154E915-223A-4E7E-BC19-033757B7C98D}"/>
    <cellStyle name="SAPBEXexcBad7 6 11 2" xfId="8904" xr:uid="{ABDE48C1-8927-4261-BD93-E1DD4BCD408B}"/>
    <cellStyle name="SAPBEXexcBad7 6 11_11.2" xfId="8905" xr:uid="{80CFA1A1-D510-4E81-AFB0-71B3CF4FDE9C}"/>
    <cellStyle name="SAPBEXexcBad7 6 12" xfId="8906" xr:uid="{37E67B10-28AC-4EA6-AC14-1F87ED0E0508}"/>
    <cellStyle name="SAPBEXexcBad7 6 12 2" xfId="8907" xr:uid="{306B546D-B912-4750-B957-742DF13F0DE9}"/>
    <cellStyle name="SAPBEXexcBad7 6 12_11.2" xfId="8908" xr:uid="{856415F5-6742-4459-BE15-30834676650C}"/>
    <cellStyle name="SAPBEXexcBad7 6 13" xfId="8909" xr:uid="{EB960D0A-24D3-444B-9CC0-988DC1328018}"/>
    <cellStyle name="SAPBEXexcBad7 6 13 2" xfId="8910" xr:uid="{684CB489-1BE9-4B05-BF0B-D2645C6EF61C}"/>
    <cellStyle name="SAPBEXexcBad7 6 13_11.2" xfId="8911" xr:uid="{D494A470-DB4F-4960-A1BF-68F1BA768182}"/>
    <cellStyle name="SAPBEXexcBad7 6 14" xfId="8912" xr:uid="{73910E01-6227-4CA3-8AE4-DB5DA850013B}"/>
    <cellStyle name="SAPBEXexcBad7 6 14 2" xfId="8913" xr:uid="{007AC9BA-891B-4A6A-9F82-918B09423B24}"/>
    <cellStyle name="SAPBEXexcBad7 6 14_11.2" xfId="8914" xr:uid="{B573C2A9-A54B-4BD4-BC10-F28A12C4219A}"/>
    <cellStyle name="SAPBEXexcBad7 6 15" xfId="8915" xr:uid="{6CBFA23F-419A-4634-8B99-B4A3A414669E}"/>
    <cellStyle name="SAPBEXexcBad7 6 2" xfId="8916" xr:uid="{7A6C9847-2C97-4159-B03D-05EA2864762E}"/>
    <cellStyle name="SAPBEXexcBad7 6 2 2" xfId="8917" xr:uid="{28DC6D4B-DF94-4693-A720-ADF53F9C1921}"/>
    <cellStyle name="SAPBEXexcBad7 6 2_11.2" xfId="8918" xr:uid="{F9889251-01C7-47D5-BD1D-40E8BC140DFF}"/>
    <cellStyle name="SAPBEXexcBad7 6 3" xfId="8919" xr:uid="{FC073515-D1B1-4C28-811C-E60DE51EE3E4}"/>
    <cellStyle name="SAPBEXexcBad7 6 3 2" xfId="8920" xr:uid="{2060B999-383B-403C-8D5B-0564C3995954}"/>
    <cellStyle name="SAPBEXexcBad7 6 3_11.2" xfId="8921" xr:uid="{7D2F1EDD-3E67-4099-82D8-2267CF635602}"/>
    <cellStyle name="SAPBEXexcBad7 6 4" xfId="8922" xr:uid="{41D31277-3D79-4315-B9E8-37A4264F6823}"/>
    <cellStyle name="SAPBEXexcBad7 6 4 2" xfId="8923" xr:uid="{85765313-13CB-49C9-9F75-EB238CC0A043}"/>
    <cellStyle name="SAPBEXexcBad7 6 4_11.2" xfId="8924" xr:uid="{44CC7184-CC40-4107-B244-679D0F4574B6}"/>
    <cellStyle name="SAPBEXexcBad7 6 5" xfId="8925" xr:uid="{BB2611FD-C563-4FD4-9998-5C23935F7AA6}"/>
    <cellStyle name="SAPBEXexcBad7 6 5 2" xfId="8926" xr:uid="{B89CCC2A-D5A2-4825-9652-12E9F93269F9}"/>
    <cellStyle name="SAPBEXexcBad7 6 5_11.2" xfId="8927" xr:uid="{2E4E2556-7192-486B-9635-4406BCD70B47}"/>
    <cellStyle name="SAPBEXexcBad7 6 6" xfId="8928" xr:uid="{007CFA4B-164B-4354-AC62-7296EAC775C1}"/>
    <cellStyle name="SAPBEXexcBad7 6 6 2" xfId="8929" xr:uid="{7BFF7FAA-C2C1-4F0E-8540-FAB8846C8F13}"/>
    <cellStyle name="SAPBEXexcBad7 6 6_11.2" xfId="8930" xr:uid="{717769B4-1451-4040-AB98-25D7E66FC980}"/>
    <cellStyle name="SAPBEXexcBad7 6 7" xfId="8931" xr:uid="{616DEF29-3209-4BBC-9CE6-07093444C454}"/>
    <cellStyle name="SAPBEXexcBad7 6 7 2" xfId="8932" xr:uid="{28C408E4-F9E1-4AAB-9B8B-97BBB393940C}"/>
    <cellStyle name="SAPBEXexcBad7 6 7_11.2" xfId="8933" xr:uid="{1CC4CFF7-EB9D-4CF0-8FAF-1657A88B5F78}"/>
    <cellStyle name="SAPBEXexcBad7 6 8" xfId="8934" xr:uid="{73B1B6BC-D520-4633-9982-F4562B0A6201}"/>
    <cellStyle name="SAPBEXexcBad7 6 8 2" xfId="8935" xr:uid="{6A43A0AC-1F2D-4CF7-BAD6-9D70D17B0F17}"/>
    <cellStyle name="SAPBEXexcBad7 6 8_11.2" xfId="8936" xr:uid="{1A15B293-B80D-463B-8C36-63E816CB2CFF}"/>
    <cellStyle name="SAPBEXexcBad7 6 9" xfId="8937" xr:uid="{DEC839DD-F34A-43BA-B669-8E3AAE176E39}"/>
    <cellStyle name="SAPBEXexcBad7 6 9 2" xfId="8938" xr:uid="{9CF98ED4-3F21-4D05-9748-BFD8B6411134}"/>
    <cellStyle name="SAPBEXexcBad7 6 9_11.2" xfId="8939" xr:uid="{6151A306-4988-49D3-A6AC-A6DAF9F59504}"/>
    <cellStyle name="SAPBEXexcBad7 6_11.2" xfId="8940" xr:uid="{1C2687C5-3301-4738-8C9A-CAECD015A38A}"/>
    <cellStyle name="SAPBEXexcBad7 7" xfId="8941" xr:uid="{3EE2E95D-D7F9-4119-8265-6CC161858F0D}"/>
    <cellStyle name="SAPBEXexcBad7 7 10" xfId="8942" xr:uid="{1E344ABA-1815-469C-A5D0-846C016730FC}"/>
    <cellStyle name="SAPBEXexcBad7 7 10 2" xfId="8943" xr:uid="{E14DA8B2-582D-4E49-A142-789C854E2481}"/>
    <cellStyle name="SAPBEXexcBad7 7 10_11.2" xfId="8944" xr:uid="{9DFD9F1A-429D-4A65-94C0-1E924BC62F8F}"/>
    <cellStyle name="SAPBEXexcBad7 7 11" xfId="8945" xr:uid="{200EBAEC-2898-4673-9A2A-FC0CDEAC5598}"/>
    <cellStyle name="SAPBEXexcBad7 7 11 2" xfId="8946" xr:uid="{85BE9CDB-47D4-4AD3-ABF4-2EC5DECC86CB}"/>
    <cellStyle name="SAPBEXexcBad7 7 11_11.2" xfId="8947" xr:uid="{FD3D2501-677F-44DD-9B3C-500243DD8DFE}"/>
    <cellStyle name="SAPBEXexcBad7 7 12" xfId="8948" xr:uid="{84E02908-E96B-42EE-B2B9-2D7AED065BE5}"/>
    <cellStyle name="SAPBEXexcBad7 7 12 2" xfId="8949" xr:uid="{99854136-8A17-4A66-99ED-B135BC92768C}"/>
    <cellStyle name="SAPBEXexcBad7 7 12_11.2" xfId="8950" xr:uid="{090E24AE-785E-4F87-B85E-933454F354AE}"/>
    <cellStyle name="SAPBEXexcBad7 7 13" xfId="8951" xr:uid="{EED6C359-83D8-4504-A7B6-B88BB431B3C8}"/>
    <cellStyle name="SAPBEXexcBad7 7 13 2" xfId="8952" xr:uid="{1779117B-1238-4751-B2C6-6F7C35E2210D}"/>
    <cellStyle name="SAPBEXexcBad7 7 13_11.2" xfId="8953" xr:uid="{6AECA51C-2619-4C0E-9C44-F87B06D6B2D1}"/>
    <cellStyle name="SAPBEXexcBad7 7 14" xfId="8954" xr:uid="{F70FC9E0-2124-4D56-84DA-79FC8E974491}"/>
    <cellStyle name="SAPBEXexcBad7 7 14 2" xfId="8955" xr:uid="{B811F097-A7BF-4D6D-8EEA-F8ABE832449B}"/>
    <cellStyle name="SAPBEXexcBad7 7 14_11.2" xfId="8956" xr:uid="{736D89AF-4064-4349-B6A5-96A3FDDD97C9}"/>
    <cellStyle name="SAPBEXexcBad7 7 15" xfId="8957" xr:uid="{6D953BC4-1765-4920-AD77-75E31416AA9B}"/>
    <cellStyle name="SAPBEXexcBad7 7 2" xfId="8958" xr:uid="{9E5888E0-15D3-43D4-B7CD-2A2BE9E22F5E}"/>
    <cellStyle name="SAPBEXexcBad7 7 2 2" xfId="8959" xr:uid="{18F16528-357C-4330-91BD-4AB1586174AA}"/>
    <cellStyle name="SAPBEXexcBad7 7 2_11.2" xfId="8960" xr:uid="{31F89A0A-6AA9-4D26-80D8-1187B2135325}"/>
    <cellStyle name="SAPBEXexcBad7 7 3" xfId="8961" xr:uid="{BD3846AD-C3FB-40D7-AA4C-61A5FF2F413D}"/>
    <cellStyle name="SAPBEXexcBad7 7 3 2" xfId="8962" xr:uid="{15B8BE1B-E0C3-424E-AE18-3F897335CC83}"/>
    <cellStyle name="SAPBEXexcBad7 7 3_11.2" xfId="8963" xr:uid="{196781B4-8622-458F-B94B-66ABA64A34CD}"/>
    <cellStyle name="SAPBEXexcBad7 7 4" xfId="8964" xr:uid="{6BB6A7EB-59C9-4A8F-8056-981C2D695C34}"/>
    <cellStyle name="SAPBEXexcBad7 7 4 2" xfId="8965" xr:uid="{B3F8D205-6182-4E7C-AD6C-0DB7F78D21CA}"/>
    <cellStyle name="SAPBEXexcBad7 7 4_11.2" xfId="8966" xr:uid="{8C8D34C2-6D2B-44E4-81CA-03057DA79C8F}"/>
    <cellStyle name="SAPBEXexcBad7 7 5" xfId="8967" xr:uid="{FC672FB8-9606-4B1A-90FE-24D9C55F97C4}"/>
    <cellStyle name="SAPBEXexcBad7 7 5 2" xfId="8968" xr:uid="{5BEB6430-9E9D-439C-A0AB-ACC80CC59A2B}"/>
    <cellStyle name="SAPBEXexcBad7 7 5_11.2" xfId="8969" xr:uid="{1B854A40-2E92-4820-BD74-3AC8A83903C2}"/>
    <cellStyle name="SAPBEXexcBad7 7 6" xfId="8970" xr:uid="{44BB55FF-DD3A-4404-A4E1-FFBEF1B588D7}"/>
    <cellStyle name="SAPBEXexcBad7 7 6 2" xfId="8971" xr:uid="{5178EC04-91C1-4481-9702-3EE277D522C2}"/>
    <cellStyle name="SAPBEXexcBad7 7 6_11.2" xfId="8972" xr:uid="{3ABF31AF-8744-4D01-9303-316F4A8E69B4}"/>
    <cellStyle name="SAPBEXexcBad7 7 7" xfId="8973" xr:uid="{98AC2BD7-2BEE-4397-A74B-5339A2856EEB}"/>
    <cellStyle name="SAPBEXexcBad7 7 7 2" xfId="8974" xr:uid="{DC0B5AA0-C647-4428-99EE-3AAF4785680C}"/>
    <cellStyle name="SAPBEXexcBad7 7 7_11.2" xfId="8975" xr:uid="{7547E9E3-87C5-4B5F-88C5-A87F7355B47C}"/>
    <cellStyle name="SAPBEXexcBad7 7 8" xfId="8976" xr:uid="{EDC494DA-8137-4CFE-A8FE-7595E0520F9A}"/>
    <cellStyle name="SAPBEXexcBad7 7 8 2" xfId="8977" xr:uid="{A08102F9-2D2D-4D1F-9BE6-5B4759BCC7E7}"/>
    <cellStyle name="SAPBEXexcBad7 7 8_11.2" xfId="8978" xr:uid="{88CC2265-E325-4CA9-B93B-31370D04BD69}"/>
    <cellStyle name="SAPBEXexcBad7 7 9" xfId="8979" xr:uid="{AA8E483F-45FA-4EF7-901F-536B01ED2812}"/>
    <cellStyle name="SAPBEXexcBad7 7 9 2" xfId="8980" xr:uid="{DBC688C7-EF1D-4E5D-BBFD-CFC42FCC9C90}"/>
    <cellStyle name="SAPBEXexcBad7 7 9_11.2" xfId="8981" xr:uid="{521B373E-9402-4711-895D-F2EB8849F7C1}"/>
    <cellStyle name="SAPBEXexcBad7 7_11.2" xfId="8982" xr:uid="{5EE3888B-CF79-4C9C-A1F6-ACB54531BF10}"/>
    <cellStyle name="SAPBEXexcBad7 8" xfId="8983" xr:uid="{89C030E6-640F-40E7-A2D7-0E37C88DCE1A}"/>
    <cellStyle name="SAPBEXexcBad7 8 2" xfId="8984" xr:uid="{1D8E77F8-2A8F-4E9E-86EE-DA2A2719D259}"/>
    <cellStyle name="SAPBEXexcBad7 8_11.2" xfId="8985" xr:uid="{10220EA1-81AA-4066-9A3A-01EC5EA18414}"/>
    <cellStyle name="SAPBEXexcBad7 9" xfId="8986" xr:uid="{A0DCDDF3-B4C0-4500-BE97-83D1A4884A39}"/>
    <cellStyle name="SAPBEXexcBad7 9 2" xfId="8987" xr:uid="{278E53B1-B7B9-4DA0-AE90-F51D8C166EE0}"/>
    <cellStyle name="SAPBEXexcBad7 9_11.2" xfId="8988" xr:uid="{BC38477E-2474-4962-B95D-DC328137A3FE}"/>
    <cellStyle name="SAPBEXexcBad7_11.2" xfId="8989" xr:uid="{B368DC7C-53B9-4DD5-9E4C-8020FBC40164}"/>
    <cellStyle name="SAPBEXexcBad8" xfId="8990" xr:uid="{9DFAE67F-B2F3-4D19-A62C-C2799E95BA3C}"/>
    <cellStyle name="SAPBEXexcBad8 2" xfId="8991" xr:uid="{5AD11708-0634-46A2-93BE-BA98E4D3F3F7}"/>
    <cellStyle name="SAPBEXexcBad8 2 10" xfId="8992" xr:uid="{C785EC4F-20BE-432D-A609-BAE26927DDCE}"/>
    <cellStyle name="SAPBEXexcBad8 2 10 2" xfId="8993" xr:uid="{BFF6F5BC-A071-4EE6-8EEA-E7D9BB29A234}"/>
    <cellStyle name="SAPBEXexcBad8 2 10_11.2" xfId="8994" xr:uid="{E670622F-C8D1-4AA1-BCD6-93A48EFF07AB}"/>
    <cellStyle name="SAPBEXexcBad8 2 11" xfId="8995" xr:uid="{2EA8A83A-8D77-44DA-809B-42BB4A5CA638}"/>
    <cellStyle name="SAPBEXexcBad8 2 11 2" xfId="8996" xr:uid="{9CE7A1AA-0184-4F17-91CB-3A411BFE3895}"/>
    <cellStyle name="SAPBEXexcBad8 2 11_11.2" xfId="8997" xr:uid="{27E42E52-CEC7-4339-AB36-2FF80BA5D3D9}"/>
    <cellStyle name="SAPBEXexcBad8 2 12" xfId="8998" xr:uid="{4E9493D2-9CFF-4D74-A729-C2B35C452FF5}"/>
    <cellStyle name="SAPBEXexcBad8 2 12 2" xfId="8999" xr:uid="{82CD8301-FC9E-4C11-B094-0D11F4118C3A}"/>
    <cellStyle name="SAPBEXexcBad8 2 12_11.2" xfId="9000" xr:uid="{E76ADF89-FE1C-4E13-AB59-8DC79363914E}"/>
    <cellStyle name="SAPBEXexcBad8 2 13" xfId="9001" xr:uid="{94DDE00A-4FDC-4133-91D4-0CDCA159A098}"/>
    <cellStyle name="SAPBEXexcBad8 2 13 2" xfId="9002" xr:uid="{1F07846B-A9F1-46CD-943F-072C3790F9E0}"/>
    <cellStyle name="SAPBEXexcBad8 2 13_11.2" xfId="9003" xr:uid="{1F2C904C-5153-4F6A-B1B2-F32F38875270}"/>
    <cellStyle name="SAPBEXexcBad8 2 14" xfId="9004" xr:uid="{1ED9BC60-265A-4FCE-8139-326F79EE05D2}"/>
    <cellStyle name="SAPBEXexcBad8 2 14 2" xfId="9005" xr:uid="{D608BB64-879D-49CF-BFD4-B86F37268370}"/>
    <cellStyle name="SAPBEXexcBad8 2 14_11.2" xfId="9006" xr:uid="{3584DB42-803C-4AB9-883F-4B45E5D49B72}"/>
    <cellStyle name="SAPBEXexcBad8 2 15" xfId="9007" xr:uid="{110E9878-E101-48F5-8172-703AE06E634A}"/>
    <cellStyle name="SAPBEXexcBad8 2 2" xfId="9008" xr:uid="{3D5B0799-9A39-4CE6-BEA4-9E14D9F6D034}"/>
    <cellStyle name="SAPBEXexcBad8 2 2 2" xfId="9009" xr:uid="{F3168D88-8D9A-4B51-ACA4-A98E02FFD8EB}"/>
    <cellStyle name="SAPBEXexcBad8 2 2_11.2" xfId="9010" xr:uid="{0D8CC7F5-904C-4D4E-844C-655DF8400F80}"/>
    <cellStyle name="SAPBEXexcBad8 2 3" xfId="9011" xr:uid="{17F305BD-73C9-47DD-804D-74F738CCB0E1}"/>
    <cellStyle name="SAPBEXexcBad8 2 3 2" xfId="9012" xr:uid="{7557942C-028B-480E-8A18-F15FE1385B8A}"/>
    <cellStyle name="SAPBEXexcBad8 2 3_11.2" xfId="9013" xr:uid="{88BEE3E7-37EA-48A4-ACCC-B73AB1CFB4FC}"/>
    <cellStyle name="SAPBEXexcBad8 2 4" xfId="9014" xr:uid="{C26FDC3D-34DE-4950-81C7-56903FF0D54A}"/>
    <cellStyle name="SAPBEXexcBad8 2 4 2" xfId="9015" xr:uid="{A7FC5D69-5831-4C4C-AE51-68E1FD45C3FF}"/>
    <cellStyle name="SAPBEXexcBad8 2 4_11.2" xfId="9016" xr:uid="{5C44B546-2A91-43DB-994F-A05FC6869F72}"/>
    <cellStyle name="SAPBEXexcBad8 2 5" xfId="9017" xr:uid="{8EE98C18-3CE5-4800-A49F-B3986EA3EA53}"/>
    <cellStyle name="SAPBEXexcBad8 2 5 2" xfId="9018" xr:uid="{27C60A81-DAB6-41BF-B8B4-5E036835A928}"/>
    <cellStyle name="SAPBEXexcBad8 2 5_11.2" xfId="9019" xr:uid="{D10CC8CA-AD84-4D01-8EE1-A411DF82110C}"/>
    <cellStyle name="SAPBEXexcBad8 2 6" xfId="9020" xr:uid="{4781C931-4EF0-404A-9B5D-47BFAD025F43}"/>
    <cellStyle name="SAPBEXexcBad8 2 6 2" xfId="9021" xr:uid="{F1F223F2-406D-4662-A32D-AE31DCFAF299}"/>
    <cellStyle name="SAPBEXexcBad8 2 6_11.2" xfId="9022" xr:uid="{97D83915-B4D3-45B0-B5BC-BA25DB26BCAF}"/>
    <cellStyle name="SAPBEXexcBad8 2 7" xfId="9023" xr:uid="{6B284E15-0692-41ED-8B48-75DCBAA42DDD}"/>
    <cellStyle name="SAPBEXexcBad8 2 7 2" xfId="9024" xr:uid="{FCA2202C-F0F2-4F56-A928-1D25BCD6F643}"/>
    <cellStyle name="SAPBEXexcBad8 2 7_11.2" xfId="9025" xr:uid="{1933CCA8-274E-42F8-8A8D-B68A5ACD818E}"/>
    <cellStyle name="SAPBEXexcBad8 2 8" xfId="9026" xr:uid="{1052E07C-D887-4CA0-8113-B32ADBC65D0C}"/>
    <cellStyle name="SAPBEXexcBad8 2 8 2" xfId="9027" xr:uid="{974CB285-C56E-46C5-A02E-ED9B8FD9ADAB}"/>
    <cellStyle name="SAPBEXexcBad8 2 8_11.2" xfId="9028" xr:uid="{848E40DA-15D9-4BBC-A8C0-C4934D9509F0}"/>
    <cellStyle name="SAPBEXexcBad8 2 9" xfId="9029" xr:uid="{AE37FE83-DFAE-4B42-A41B-C2CF4C74C8CA}"/>
    <cellStyle name="SAPBEXexcBad8 2 9 2" xfId="9030" xr:uid="{F5299DD9-3D7B-474A-B943-D2FCC33DF05D}"/>
    <cellStyle name="SAPBEXexcBad8 2 9_11.2" xfId="9031" xr:uid="{26D26573-9C7D-4103-A6F2-01A22A05654B}"/>
    <cellStyle name="SAPBEXexcBad8 2_11.2" xfId="9032" xr:uid="{F7F8AE1E-2332-4A33-979C-E1E6C6979180}"/>
    <cellStyle name="SAPBEXexcBad8 3" xfId="9033" xr:uid="{B3FAC44E-6644-40DC-B4BF-106451D0110D}"/>
    <cellStyle name="SAPBEXexcBad8 3 10" xfId="9034" xr:uid="{5EABE6AD-92D6-42D8-9759-35506CF7AB57}"/>
    <cellStyle name="SAPBEXexcBad8 3 10 2" xfId="9035" xr:uid="{BB7D8483-BEA6-422C-9DF9-0AD90478FFAD}"/>
    <cellStyle name="SAPBEXexcBad8 3 10_11.2" xfId="9036" xr:uid="{8358D246-F2CC-4220-9B15-B69794B0D5DA}"/>
    <cellStyle name="SAPBEXexcBad8 3 11" xfId="9037" xr:uid="{CF75965D-1741-44ED-ACFF-C9B576245D99}"/>
    <cellStyle name="SAPBEXexcBad8 3 11 2" xfId="9038" xr:uid="{056AECC8-0468-41B1-88FA-E6948F94FACD}"/>
    <cellStyle name="SAPBEXexcBad8 3 11_11.2" xfId="9039" xr:uid="{991CCE19-E375-405E-92EE-62F91DB1A236}"/>
    <cellStyle name="SAPBEXexcBad8 3 12" xfId="9040" xr:uid="{C602FE10-934D-4C44-A0D1-320FBC7C8F7F}"/>
    <cellStyle name="SAPBEXexcBad8 3 12 2" xfId="9041" xr:uid="{54C5BC07-3B93-4894-ADC1-F74DBAAC6021}"/>
    <cellStyle name="SAPBEXexcBad8 3 12_11.2" xfId="9042" xr:uid="{E5778C5F-36A4-4F63-ACDD-FCA82CB2175F}"/>
    <cellStyle name="SAPBEXexcBad8 3 13" xfId="9043" xr:uid="{FB45163A-44CC-4013-8CE3-A277CE722EB0}"/>
    <cellStyle name="SAPBEXexcBad8 3 13 2" xfId="9044" xr:uid="{AEA47B84-E9C7-474E-9DAB-F8E8AB4678C8}"/>
    <cellStyle name="SAPBEXexcBad8 3 13_11.2" xfId="9045" xr:uid="{11E01F3C-4897-4F0C-85E3-D24B123D56F1}"/>
    <cellStyle name="SAPBEXexcBad8 3 14" xfId="9046" xr:uid="{3201138A-78CB-45E8-9E6D-2E18AE7388E1}"/>
    <cellStyle name="SAPBEXexcBad8 3 14 2" xfId="9047" xr:uid="{C28FC2AE-4D1F-4D2D-97BE-3D03EFB968E5}"/>
    <cellStyle name="SAPBEXexcBad8 3 14_11.2" xfId="9048" xr:uid="{2C074F2E-F915-4E45-80EE-10E534EC1D20}"/>
    <cellStyle name="SAPBEXexcBad8 3 15" xfId="9049" xr:uid="{EC48930E-87EE-4E9E-A497-28F976F03A37}"/>
    <cellStyle name="SAPBEXexcBad8 3 2" xfId="9050" xr:uid="{D0B50292-4F2E-4FAF-8D75-69A0631E52A1}"/>
    <cellStyle name="SAPBEXexcBad8 3 2 2" xfId="9051" xr:uid="{6DEB456C-51CC-4364-AD3C-34B2C19F0D51}"/>
    <cellStyle name="SAPBEXexcBad8 3 2_11.2" xfId="9052" xr:uid="{97682866-ADFA-48EA-B05E-72D5B8F9992C}"/>
    <cellStyle name="SAPBEXexcBad8 3 3" xfId="9053" xr:uid="{FE4740DD-B29F-4C24-9ADE-F4A76FE57409}"/>
    <cellStyle name="SAPBEXexcBad8 3 3 2" xfId="9054" xr:uid="{20147B15-2F00-4C2F-B1E5-D85875799819}"/>
    <cellStyle name="SAPBEXexcBad8 3 3_11.2" xfId="9055" xr:uid="{E193288F-EAE9-469D-9AF8-429BC22098E1}"/>
    <cellStyle name="SAPBEXexcBad8 3 4" xfId="9056" xr:uid="{303875D2-8380-4C6E-A029-4F9CA88AE55A}"/>
    <cellStyle name="SAPBEXexcBad8 3 4 2" xfId="9057" xr:uid="{89AD7D42-3F47-4B1A-A58C-E910B58ED53D}"/>
    <cellStyle name="SAPBEXexcBad8 3 4_11.2" xfId="9058" xr:uid="{AF43D35D-7DC2-4DB7-A46B-7428CEEC7FF9}"/>
    <cellStyle name="SAPBEXexcBad8 3 5" xfId="9059" xr:uid="{FB27A178-286C-4527-A3BB-C8179B574129}"/>
    <cellStyle name="SAPBEXexcBad8 3 5 2" xfId="9060" xr:uid="{A07E8EE6-4111-43A0-B031-E710185D5C1F}"/>
    <cellStyle name="SAPBEXexcBad8 3 5_11.2" xfId="9061" xr:uid="{989D2299-ED6F-4206-A1E0-0A62A111DC1D}"/>
    <cellStyle name="SAPBEXexcBad8 3 6" xfId="9062" xr:uid="{8802EDCF-B80D-4438-A1A8-F600B6127665}"/>
    <cellStyle name="SAPBEXexcBad8 3 6 2" xfId="9063" xr:uid="{D365D710-BFB7-4DCC-B537-2B9FC003EFC6}"/>
    <cellStyle name="SAPBEXexcBad8 3 6_11.2" xfId="9064" xr:uid="{F7ABEFED-0D4A-4F0E-BE6A-8226A5AE188E}"/>
    <cellStyle name="SAPBEXexcBad8 3 7" xfId="9065" xr:uid="{E9E9F08B-4100-4703-A95E-422623994859}"/>
    <cellStyle name="SAPBEXexcBad8 3 7 2" xfId="9066" xr:uid="{2474188D-5AED-4548-A61C-59F0588E7E50}"/>
    <cellStyle name="SAPBEXexcBad8 3 7_11.2" xfId="9067" xr:uid="{987DC147-A132-48B1-ADEC-FE96125B1CCA}"/>
    <cellStyle name="SAPBEXexcBad8 3 8" xfId="9068" xr:uid="{CE4F7E78-8F4E-4FF5-AD91-5C94619AB067}"/>
    <cellStyle name="SAPBEXexcBad8 3 8 2" xfId="9069" xr:uid="{841A0A05-BF3C-4283-BC4A-DC0A27A34158}"/>
    <cellStyle name="SAPBEXexcBad8 3 8_11.2" xfId="9070" xr:uid="{C4308C7A-4FBA-4AE1-85AC-78D6181C88DE}"/>
    <cellStyle name="SAPBEXexcBad8 3 9" xfId="9071" xr:uid="{343B7465-641F-491F-97E3-5AAC25CF0299}"/>
    <cellStyle name="SAPBEXexcBad8 3 9 2" xfId="9072" xr:uid="{DC54E2DA-AD24-4510-8CAD-D6DCF87FF7C5}"/>
    <cellStyle name="SAPBEXexcBad8 3 9_11.2" xfId="9073" xr:uid="{52B7E112-D929-474F-A12E-81BD6E22DD17}"/>
    <cellStyle name="SAPBEXexcBad8 3_11.2" xfId="9074" xr:uid="{4B12DE10-7390-498A-BECA-CA9ED75823EB}"/>
    <cellStyle name="SAPBEXexcBad8 4" xfId="9075" xr:uid="{7D748CC5-E130-4BC3-820E-66E79B28FF6B}"/>
    <cellStyle name="SAPBEXexcBad8 4 10" xfId="9076" xr:uid="{559FDF54-3C9F-4E29-93BC-4E3F6E792735}"/>
    <cellStyle name="SAPBEXexcBad8 4 10 2" xfId="9077" xr:uid="{7554A507-1D78-468B-B936-F1978A1F367B}"/>
    <cellStyle name="SAPBEXexcBad8 4 10_11.2" xfId="9078" xr:uid="{AF91ED43-B468-470E-AE8A-01C4D8938289}"/>
    <cellStyle name="SAPBEXexcBad8 4 11" xfId="9079" xr:uid="{4DCEF1DC-C6EF-4819-B492-ECD330B20E17}"/>
    <cellStyle name="SAPBEXexcBad8 4 11 2" xfId="9080" xr:uid="{35AF91E0-C9BB-45B9-AFEF-0346127EA9AC}"/>
    <cellStyle name="SAPBEXexcBad8 4 11_11.2" xfId="9081" xr:uid="{0463D800-037C-40D2-9BF6-ECCFDBC587E7}"/>
    <cellStyle name="SAPBEXexcBad8 4 12" xfId="9082" xr:uid="{5B370A2F-6803-4F22-924B-22E72D189C20}"/>
    <cellStyle name="SAPBEXexcBad8 4 12 2" xfId="9083" xr:uid="{16914126-01E7-45EA-A454-B2C1FE86AE3A}"/>
    <cellStyle name="SAPBEXexcBad8 4 12_11.2" xfId="9084" xr:uid="{E0E742FD-ED01-48DD-8EE9-175959C5F76A}"/>
    <cellStyle name="SAPBEXexcBad8 4 13" xfId="9085" xr:uid="{5B24D312-251A-49AA-82A8-A7AB29D93367}"/>
    <cellStyle name="SAPBEXexcBad8 4 13 2" xfId="9086" xr:uid="{BAE71CF3-AF7E-4759-8A5D-FC964FC3D7F9}"/>
    <cellStyle name="SAPBEXexcBad8 4 13_11.2" xfId="9087" xr:uid="{9261F56E-C045-4707-BDD1-BE4DC7CCBB68}"/>
    <cellStyle name="SAPBEXexcBad8 4 14" xfId="9088" xr:uid="{4F30CA0B-1961-43E0-BDB8-4EDCA46D8385}"/>
    <cellStyle name="SAPBEXexcBad8 4 14 2" xfId="9089" xr:uid="{F497B39D-295C-4015-B79E-DB53621D0E5C}"/>
    <cellStyle name="SAPBEXexcBad8 4 14_11.2" xfId="9090" xr:uid="{B5CFAD6E-FB16-49D3-B0B1-152C9C295C9A}"/>
    <cellStyle name="SAPBEXexcBad8 4 15" xfId="9091" xr:uid="{89A1F8BF-9F2E-4D41-A073-BB09E19B7988}"/>
    <cellStyle name="SAPBEXexcBad8 4 2" xfId="9092" xr:uid="{F2588464-52C6-40EA-8B7E-20544A5EF9AF}"/>
    <cellStyle name="SAPBEXexcBad8 4 2 2" xfId="9093" xr:uid="{718CB8A0-50AE-4519-BB33-6574BE40E3D1}"/>
    <cellStyle name="SAPBEXexcBad8 4 2_11.2" xfId="9094" xr:uid="{18EC1B5F-F8BA-4966-A2CE-475BBFEA26A5}"/>
    <cellStyle name="SAPBEXexcBad8 4 3" xfId="9095" xr:uid="{A5C1125B-BDF0-47FF-BC17-2F35DE2CE0FE}"/>
    <cellStyle name="SAPBEXexcBad8 4 3 2" xfId="9096" xr:uid="{D65CF710-A474-47BA-8B62-B99844A2A180}"/>
    <cellStyle name="SAPBEXexcBad8 4 3_11.2" xfId="9097" xr:uid="{C035C89B-6CAE-495D-8AA5-818ECB687674}"/>
    <cellStyle name="SAPBEXexcBad8 4 4" xfId="9098" xr:uid="{E84D9CBF-829F-4003-9E6E-AE8816EAC977}"/>
    <cellStyle name="SAPBEXexcBad8 4 4 2" xfId="9099" xr:uid="{9F7DB9D8-5E56-44D0-9426-5C165782C54C}"/>
    <cellStyle name="SAPBEXexcBad8 4 4_11.2" xfId="9100" xr:uid="{A45E1AEA-A45B-48B4-BBAD-460FBDD0DF7E}"/>
    <cellStyle name="SAPBEXexcBad8 4 5" xfId="9101" xr:uid="{28A89F34-112B-4E3D-827E-CE1CA2B13091}"/>
    <cellStyle name="SAPBEXexcBad8 4 5 2" xfId="9102" xr:uid="{D60FD995-1E99-4B96-8C59-C0B3D0D21725}"/>
    <cellStyle name="SAPBEXexcBad8 4 5_11.2" xfId="9103" xr:uid="{7552CEC7-D267-4778-B25D-8DA54DFC30C1}"/>
    <cellStyle name="SAPBEXexcBad8 4 6" xfId="9104" xr:uid="{14A3CFF2-D9ED-4275-808D-05BE37272FC1}"/>
    <cellStyle name="SAPBEXexcBad8 4 6 2" xfId="9105" xr:uid="{F2D009B7-DFD5-4244-8D91-7BDCA829D77E}"/>
    <cellStyle name="SAPBEXexcBad8 4 6_11.2" xfId="9106" xr:uid="{D0A4F4E3-96CA-4C6F-8D61-2692FC8275B8}"/>
    <cellStyle name="SAPBEXexcBad8 4 7" xfId="9107" xr:uid="{72799FB7-F1C2-4AD7-B2DD-F301A2FDB3A3}"/>
    <cellStyle name="SAPBEXexcBad8 4 7 2" xfId="9108" xr:uid="{1FC97604-D309-47E2-B7D1-5F913D3959C7}"/>
    <cellStyle name="SAPBEXexcBad8 4 7_11.2" xfId="9109" xr:uid="{34313238-08E6-4247-BA17-368F96B6A683}"/>
    <cellStyle name="SAPBEXexcBad8 4 8" xfId="9110" xr:uid="{FC0A845A-66F2-42FE-9B8C-CB624A112F92}"/>
    <cellStyle name="SAPBEXexcBad8 4 8 2" xfId="9111" xr:uid="{B1522ED1-E76C-4566-90C2-6855D3A18B96}"/>
    <cellStyle name="SAPBEXexcBad8 4 8_11.2" xfId="9112" xr:uid="{877D1E6B-9FEF-47BF-ABDA-EEDA88A4BAB7}"/>
    <cellStyle name="SAPBEXexcBad8 4 9" xfId="9113" xr:uid="{B4A053DA-E245-4097-9312-FA461D6EB0E9}"/>
    <cellStyle name="SAPBEXexcBad8 4 9 2" xfId="9114" xr:uid="{44B2148A-36B5-449C-A1C0-1DFBCF4E6FCA}"/>
    <cellStyle name="SAPBEXexcBad8 4 9_11.2" xfId="9115" xr:uid="{8CA74DDF-6794-4AC2-AFC3-DF7A8C49EC57}"/>
    <cellStyle name="SAPBEXexcBad8 4_11.2" xfId="9116" xr:uid="{FEC47405-B595-4D0C-ACDF-557C71F3864A}"/>
    <cellStyle name="SAPBEXexcBad8 5" xfId="9117" xr:uid="{AC0346B9-B5DD-4B0B-A242-97D54E11C234}"/>
    <cellStyle name="SAPBEXexcBad8 5 10" xfId="9118" xr:uid="{F1317AE4-BFA5-4F4A-B726-2137BC670994}"/>
    <cellStyle name="SAPBEXexcBad8 5 10 2" xfId="9119" xr:uid="{B5DDB28C-13EC-4593-AFD1-36DA52C2DACF}"/>
    <cellStyle name="SAPBEXexcBad8 5 10_11.2" xfId="9120" xr:uid="{CBA0797D-5C2E-43A6-A5BF-FBBB900235D3}"/>
    <cellStyle name="SAPBEXexcBad8 5 11" xfId="9121" xr:uid="{EAA027DD-4630-4C49-B8AD-521902ECDD06}"/>
    <cellStyle name="SAPBEXexcBad8 5 11 2" xfId="9122" xr:uid="{4DDD2727-8143-4FEE-BD11-E1C423CE3A09}"/>
    <cellStyle name="SAPBEXexcBad8 5 11_11.2" xfId="9123" xr:uid="{EE7AC76B-CB95-495A-8EC3-5F4251570BFB}"/>
    <cellStyle name="SAPBEXexcBad8 5 12" xfId="9124" xr:uid="{6B5C6B86-72F7-4BCA-B63E-0E63B02FBCBC}"/>
    <cellStyle name="SAPBEXexcBad8 5 12 2" xfId="9125" xr:uid="{B2FAD842-A182-4624-A5FB-8EA3E50AD4B6}"/>
    <cellStyle name="SAPBEXexcBad8 5 12_11.2" xfId="9126" xr:uid="{9CFD036E-69FF-4F82-87AB-AE32C2DC4009}"/>
    <cellStyle name="SAPBEXexcBad8 5 13" xfId="9127" xr:uid="{FD6B3019-C03F-4468-9DB3-7CD731E7792D}"/>
    <cellStyle name="SAPBEXexcBad8 5 13 2" xfId="9128" xr:uid="{CF1DAB9E-B9EB-49CB-8019-25DC0DD7C9C6}"/>
    <cellStyle name="SAPBEXexcBad8 5 13_11.2" xfId="9129" xr:uid="{5741CAE3-35E8-45F7-B84A-4279FAFBD3B5}"/>
    <cellStyle name="SAPBEXexcBad8 5 14" xfId="9130" xr:uid="{71912DC4-FA29-427A-93A3-9AA556C66B8A}"/>
    <cellStyle name="SAPBEXexcBad8 5 14 2" xfId="9131" xr:uid="{E00FE8D7-735B-4CCF-AF31-AD3C91B770AF}"/>
    <cellStyle name="SAPBEXexcBad8 5 14_11.2" xfId="9132" xr:uid="{81578213-5FCA-4666-A6C8-24D239C437C4}"/>
    <cellStyle name="SAPBEXexcBad8 5 15" xfId="9133" xr:uid="{EBB3B4C2-2F37-4DDE-A752-F251CA28313A}"/>
    <cellStyle name="SAPBEXexcBad8 5 2" xfId="9134" xr:uid="{D76B608C-7848-4FF3-81D1-C3D5F4EF8307}"/>
    <cellStyle name="SAPBEXexcBad8 5 2 2" xfId="9135" xr:uid="{5BC11F8D-AB76-44F2-AB79-0096509A57BF}"/>
    <cellStyle name="SAPBEXexcBad8 5 2_11.2" xfId="9136" xr:uid="{69489CE3-A637-4D40-AE68-59BB680646B0}"/>
    <cellStyle name="SAPBEXexcBad8 5 3" xfId="9137" xr:uid="{E8F163FE-3993-4DA7-91AD-C20E0DA51DC1}"/>
    <cellStyle name="SAPBEXexcBad8 5 3 2" xfId="9138" xr:uid="{52911867-42DF-42F0-8F9E-155544562428}"/>
    <cellStyle name="SAPBEXexcBad8 5 3_11.2" xfId="9139" xr:uid="{A55479CA-6824-46D2-955C-741D161C6CBA}"/>
    <cellStyle name="SAPBEXexcBad8 5 4" xfId="9140" xr:uid="{8D8C042A-C440-44BF-B710-D39122EAECE9}"/>
    <cellStyle name="SAPBEXexcBad8 5 4 2" xfId="9141" xr:uid="{C3573E42-1BD9-48E1-857B-49F7789F55E0}"/>
    <cellStyle name="SAPBEXexcBad8 5 4_11.2" xfId="9142" xr:uid="{B3659344-37D1-4383-A73C-83A94CFBA449}"/>
    <cellStyle name="SAPBEXexcBad8 5 5" xfId="9143" xr:uid="{35B8781C-AB05-4917-ACFD-F8FE3BC17660}"/>
    <cellStyle name="SAPBEXexcBad8 5 5 2" xfId="9144" xr:uid="{A4920F33-8EA1-4BEC-878F-9BB80F6C8A6E}"/>
    <cellStyle name="SAPBEXexcBad8 5 5_11.2" xfId="9145" xr:uid="{B9DDA4B2-F3C9-4FED-A45F-768B1C7D2AC1}"/>
    <cellStyle name="SAPBEXexcBad8 5 6" xfId="9146" xr:uid="{B29E0539-933E-43DA-A227-C7B8B1339DB8}"/>
    <cellStyle name="SAPBEXexcBad8 5 6 2" xfId="9147" xr:uid="{800BC087-FC50-4AF2-A79B-82E21DF6CB6B}"/>
    <cellStyle name="SAPBEXexcBad8 5 6_11.2" xfId="9148" xr:uid="{4B3ABFC3-14D8-4ECB-A253-24EB218858DC}"/>
    <cellStyle name="SAPBEXexcBad8 5 7" xfId="9149" xr:uid="{675034E5-433A-417D-BC3A-1B81FABB21B2}"/>
    <cellStyle name="SAPBEXexcBad8 5 7 2" xfId="9150" xr:uid="{728543DF-DE1D-48A8-8DE3-860F2968860B}"/>
    <cellStyle name="SAPBEXexcBad8 5 7_11.2" xfId="9151" xr:uid="{796D1239-CE75-40E8-9C2C-FDC7D2105653}"/>
    <cellStyle name="SAPBEXexcBad8 5 8" xfId="9152" xr:uid="{0658C2A7-C07C-42B5-AF29-7C9A0C354F87}"/>
    <cellStyle name="SAPBEXexcBad8 5 8 2" xfId="9153" xr:uid="{D0609EBD-27B0-4F95-AD8D-3F6378440BA5}"/>
    <cellStyle name="SAPBEXexcBad8 5 8_11.2" xfId="9154" xr:uid="{9D859167-895D-47CC-AE69-C31F41D2498C}"/>
    <cellStyle name="SAPBEXexcBad8 5 9" xfId="9155" xr:uid="{9FFA33E9-E138-4A20-895F-B48B4032E0A6}"/>
    <cellStyle name="SAPBEXexcBad8 5 9 2" xfId="9156" xr:uid="{7B6A02E4-DB00-4283-800A-A395E6F11455}"/>
    <cellStyle name="SAPBEXexcBad8 5 9_11.2" xfId="9157" xr:uid="{478EEEAF-23E4-42F6-A631-C48EB86CD93F}"/>
    <cellStyle name="SAPBEXexcBad8 5_11.2" xfId="9158" xr:uid="{703E4D7F-428C-4EFC-A6E3-4A04A87085F3}"/>
    <cellStyle name="SAPBEXexcBad8 6" xfId="9159" xr:uid="{97AC5162-E321-415D-AF20-8A4E2A0E8F01}"/>
    <cellStyle name="SAPBEXexcBad8 6 10" xfId="9160" xr:uid="{5C061CF8-020F-4EAB-815E-446DC83F6035}"/>
    <cellStyle name="SAPBEXexcBad8 6 10 2" xfId="9161" xr:uid="{D3397463-8AE4-4AD3-9EDC-470D85F160AA}"/>
    <cellStyle name="SAPBEXexcBad8 6 10_11.2" xfId="9162" xr:uid="{39E5C9F4-2541-444C-82F8-8BFC171C70A3}"/>
    <cellStyle name="SAPBEXexcBad8 6 11" xfId="9163" xr:uid="{AF4481C9-33E6-4FD7-AA57-FB3DBF705052}"/>
    <cellStyle name="SAPBEXexcBad8 6 11 2" xfId="9164" xr:uid="{F3627B3E-BE89-4DA8-86C9-18686C8718CF}"/>
    <cellStyle name="SAPBEXexcBad8 6 11_11.2" xfId="9165" xr:uid="{4FEF157A-2AB3-4A32-A0A7-BAE5104F4B1D}"/>
    <cellStyle name="SAPBEXexcBad8 6 12" xfId="9166" xr:uid="{2AB57A05-757F-4D04-AEA1-62EBAF4D6501}"/>
    <cellStyle name="SAPBEXexcBad8 6 12 2" xfId="9167" xr:uid="{9003B0FE-EBCD-4FAF-B9BA-6DB3C73EAB7A}"/>
    <cellStyle name="SAPBEXexcBad8 6 12_11.2" xfId="9168" xr:uid="{59644B2D-26AD-4C36-8D36-E8A8B075B7C5}"/>
    <cellStyle name="SAPBEXexcBad8 6 13" xfId="9169" xr:uid="{D4CA8B20-ABF7-4A77-920A-18194C32A924}"/>
    <cellStyle name="SAPBEXexcBad8 6 13 2" xfId="9170" xr:uid="{FC610585-353C-474A-9F64-33F3FCBA06EE}"/>
    <cellStyle name="SAPBEXexcBad8 6 13_11.2" xfId="9171" xr:uid="{7EECC257-9445-40DC-9874-B5053B040799}"/>
    <cellStyle name="SAPBEXexcBad8 6 14" xfId="9172" xr:uid="{FB4453B4-6B19-4E1A-A008-A4ADD18A0130}"/>
    <cellStyle name="SAPBEXexcBad8 6 14 2" xfId="9173" xr:uid="{604E46B2-41E9-48BB-83FF-A34A4280C4C2}"/>
    <cellStyle name="SAPBEXexcBad8 6 14_11.2" xfId="9174" xr:uid="{B0DCF838-458B-4CC5-BEA2-7CB69E1DC552}"/>
    <cellStyle name="SAPBEXexcBad8 6 15" xfId="9175" xr:uid="{B42AFBA2-149A-42AD-A4BB-648C9A867BE9}"/>
    <cellStyle name="SAPBEXexcBad8 6 2" xfId="9176" xr:uid="{08EBC4BE-DC30-49CC-A2F6-D340B5DCC213}"/>
    <cellStyle name="SAPBEXexcBad8 6 2 2" xfId="9177" xr:uid="{8CD1E54F-9C4F-493C-AD36-C77771DFF70B}"/>
    <cellStyle name="SAPBEXexcBad8 6 2_11.2" xfId="9178" xr:uid="{8FAC7AED-10C4-47CC-BB96-F47964E18B48}"/>
    <cellStyle name="SAPBEXexcBad8 6 3" xfId="9179" xr:uid="{9F403117-CB9C-4E82-A07A-DF8482909CE4}"/>
    <cellStyle name="SAPBEXexcBad8 6 3 2" xfId="9180" xr:uid="{AC574456-7511-4A68-86E1-085846F22D81}"/>
    <cellStyle name="SAPBEXexcBad8 6 3_11.2" xfId="9181" xr:uid="{48D27B2D-7B34-43F5-96C2-40E2385DA7A2}"/>
    <cellStyle name="SAPBEXexcBad8 6 4" xfId="9182" xr:uid="{A6E6C533-5F32-4FAF-825A-3F7BA18AEE77}"/>
    <cellStyle name="SAPBEXexcBad8 6 4 2" xfId="9183" xr:uid="{3E8387CC-F967-4A93-9F22-570B4ADB03ED}"/>
    <cellStyle name="SAPBEXexcBad8 6 4_11.2" xfId="9184" xr:uid="{01B9139E-DC3B-4268-B4CF-AA538FB41F07}"/>
    <cellStyle name="SAPBEXexcBad8 6 5" xfId="9185" xr:uid="{E7ECF71F-47B0-4D2F-89BA-49950E43E6FC}"/>
    <cellStyle name="SAPBEXexcBad8 6 5 2" xfId="9186" xr:uid="{0E635133-93C9-4E7A-A000-A62841B1CF7D}"/>
    <cellStyle name="SAPBEXexcBad8 6 5_11.2" xfId="9187" xr:uid="{35165F20-8ACD-461D-AEB5-E2589CCF5096}"/>
    <cellStyle name="SAPBEXexcBad8 6 6" xfId="9188" xr:uid="{D54B28A4-1A85-435C-9E2E-9E1E2CD9AFB7}"/>
    <cellStyle name="SAPBEXexcBad8 6 6 2" xfId="9189" xr:uid="{BD453FB3-AABA-401A-A6CE-FEA425BA5205}"/>
    <cellStyle name="SAPBEXexcBad8 6 6_11.2" xfId="9190" xr:uid="{D5E85166-9735-4DEC-A288-289D0D2833AC}"/>
    <cellStyle name="SAPBEXexcBad8 6 7" xfId="9191" xr:uid="{CF94E158-C7EA-4086-A636-3BF5BE7BAEC4}"/>
    <cellStyle name="SAPBEXexcBad8 6 7 2" xfId="9192" xr:uid="{081653E8-D534-421C-A5C9-E85EF25129B0}"/>
    <cellStyle name="SAPBEXexcBad8 6 7_11.2" xfId="9193" xr:uid="{AC0176B4-7DAB-4837-8BC9-8F0BA10B37A1}"/>
    <cellStyle name="SAPBEXexcBad8 6 8" xfId="9194" xr:uid="{D53ACC98-078F-48BB-A8F6-78A38F67C696}"/>
    <cellStyle name="SAPBEXexcBad8 6 8 2" xfId="9195" xr:uid="{D0CE5A7E-9340-40E7-897C-23A2B29E4121}"/>
    <cellStyle name="SAPBEXexcBad8 6 8_11.2" xfId="9196" xr:uid="{59AFBAAD-06A7-4894-9DBE-3B10B6C85009}"/>
    <cellStyle name="SAPBEXexcBad8 6 9" xfId="9197" xr:uid="{52FB0C96-869D-47A4-98CB-90F29C631921}"/>
    <cellStyle name="SAPBEXexcBad8 6 9 2" xfId="9198" xr:uid="{6A87ECDA-A8D5-4B38-B03C-1D7661A84EC7}"/>
    <cellStyle name="SAPBEXexcBad8 6 9_11.2" xfId="9199" xr:uid="{A79ED968-6772-4E23-B7B9-93950B4D1DC7}"/>
    <cellStyle name="SAPBEXexcBad8 6_11.2" xfId="9200" xr:uid="{84B8247C-1EBF-46A3-96AD-45A658ED7FE4}"/>
    <cellStyle name="SAPBEXexcBad8 7" xfId="9201" xr:uid="{2032167B-4CE0-44DE-9747-2FE6A445CE5F}"/>
    <cellStyle name="SAPBEXexcBad8 7 10" xfId="9202" xr:uid="{BA8DB1E0-9330-4F7B-9EA5-B1183B4CDFAB}"/>
    <cellStyle name="SAPBEXexcBad8 7 10 2" xfId="9203" xr:uid="{626B2C81-431E-48B8-9F68-8B8F24CB2686}"/>
    <cellStyle name="SAPBEXexcBad8 7 10_11.2" xfId="9204" xr:uid="{2C97849A-64F0-4C6F-8BD0-A58D26967255}"/>
    <cellStyle name="SAPBEXexcBad8 7 11" xfId="9205" xr:uid="{81C4F294-858B-4C79-8C2C-C6692D7B51B8}"/>
    <cellStyle name="SAPBEXexcBad8 7 11 2" xfId="9206" xr:uid="{4C258818-D34A-4ED3-AA66-75988F1178C8}"/>
    <cellStyle name="SAPBEXexcBad8 7 11_11.2" xfId="9207" xr:uid="{47C9B9ED-3D90-4582-898D-14BC5E456747}"/>
    <cellStyle name="SAPBEXexcBad8 7 12" xfId="9208" xr:uid="{AC5CD2A5-37C9-4ECA-85B2-069273419237}"/>
    <cellStyle name="SAPBEXexcBad8 7 12 2" xfId="9209" xr:uid="{143F1A9E-2A88-4D08-A586-A8AC775D6182}"/>
    <cellStyle name="SAPBEXexcBad8 7 12_11.2" xfId="9210" xr:uid="{F98E95D9-ACA3-4640-B2D9-6FB45E635FB2}"/>
    <cellStyle name="SAPBEXexcBad8 7 13" xfId="9211" xr:uid="{9F5571E4-090B-4339-AC73-5DB3183E9A43}"/>
    <cellStyle name="SAPBEXexcBad8 7 13 2" xfId="9212" xr:uid="{911975F1-44A0-4406-A36F-9172188C750B}"/>
    <cellStyle name="SAPBEXexcBad8 7 13_11.2" xfId="9213" xr:uid="{C97A1624-25DC-4E20-A7AF-00F45983C4C4}"/>
    <cellStyle name="SAPBEXexcBad8 7 14" xfId="9214" xr:uid="{6EFE8E96-75CD-454E-BA31-6D873B3F3AF5}"/>
    <cellStyle name="SAPBEXexcBad8 7 14 2" xfId="9215" xr:uid="{434E2EC8-2E19-4494-A58D-E783CBD5AA0C}"/>
    <cellStyle name="SAPBEXexcBad8 7 14_11.2" xfId="9216" xr:uid="{D349D9BE-AD09-4AFB-8B3B-BA42F2353B8C}"/>
    <cellStyle name="SAPBEXexcBad8 7 15" xfId="9217" xr:uid="{96B14157-3269-487B-B49D-05E1FCDC5210}"/>
    <cellStyle name="SAPBEXexcBad8 7 2" xfId="9218" xr:uid="{0DFD9C91-D31C-4485-B078-40821003B03D}"/>
    <cellStyle name="SAPBEXexcBad8 7 2 2" xfId="9219" xr:uid="{F59435EC-FDD5-48C0-A4A0-E1B0DE2C0B69}"/>
    <cellStyle name="SAPBEXexcBad8 7 2_11.2" xfId="9220" xr:uid="{15BD3C7C-B202-4BE2-B015-95E4E129197D}"/>
    <cellStyle name="SAPBEXexcBad8 7 3" xfId="9221" xr:uid="{08B0BDDD-6658-4982-A957-A946553B579D}"/>
    <cellStyle name="SAPBEXexcBad8 7 3 2" xfId="9222" xr:uid="{2D48944A-0026-4640-8877-F3A72759185A}"/>
    <cellStyle name="SAPBEXexcBad8 7 3_11.2" xfId="9223" xr:uid="{0DDC3D93-72BE-4C73-8D68-95ACCFCC8418}"/>
    <cellStyle name="SAPBEXexcBad8 7 4" xfId="9224" xr:uid="{D92CA9AF-9AB0-43EB-974E-A50E1F3BF44D}"/>
    <cellStyle name="SAPBEXexcBad8 7 4 2" xfId="9225" xr:uid="{A291E920-F1AB-4DE8-812B-1AF3609E05E7}"/>
    <cellStyle name="SAPBEXexcBad8 7 4_11.2" xfId="9226" xr:uid="{569D59E8-E44C-4C9C-835B-5557C1E86001}"/>
    <cellStyle name="SAPBEXexcBad8 7 5" xfId="9227" xr:uid="{6BF78AC2-CBE7-4221-90B4-65D148A47FE5}"/>
    <cellStyle name="SAPBEXexcBad8 7 5 2" xfId="9228" xr:uid="{CB60FC24-55B3-4FAC-BB1C-A0B37C8D61D3}"/>
    <cellStyle name="SAPBEXexcBad8 7 5_11.2" xfId="9229" xr:uid="{214C7923-CC8D-4A55-B44D-4FBB5E037F88}"/>
    <cellStyle name="SAPBEXexcBad8 7 6" xfId="9230" xr:uid="{22408AC6-7137-435B-9472-4626B32D6E58}"/>
    <cellStyle name="SAPBEXexcBad8 7 6 2" xfId="9231" xr:uid="{5142FE80-E76B-4779-964D-1E763E19C597}"/>
    <cellStyle name="SAPBEXexcBad8 7 6_11.2" xfId="9232" xr:uid="{B9C8B967-CF8B-47A1-ABF2-A94349C71CB8}"/>
    <cellStyle name="SAPBEXexcBad8 7 7" xfId="9233" xr:uid="{2848553C-02B1-4DAA-A08C-D4C25FD532CE}"/>
    <cellStyle name="SAPBEXexcBad8 7 7 2" xfId="9234" xr:uid="{9BBB9112-B0B0-4BEE-A0B3-C7B59E4A2B7A}"/>
    <cellStyle name="SAPBEXexcBad8 7 7_11.2" xfId="9235" xr:uid="{9890FEDB-B40A-4C4E-B58D-22A98EFB9AB2}"/>
    <cellStyle name="SAPBEXexcBad8 7 8" xfId="9236" xr:uid="{280A42CA-2824-4207-A525-75CCC84E0992}"/>
    <cellStyle name="SAPBEXexcBad8 7 8 2" xfId="9237" xr:uid="{4453C383-EB89-4ED4-A8C9-12BBE16E70A9}"/>
    <cellStyle name="SAPBEXexcBad8 7 8_11.2" xfId="9238" xr:uid="{D64B29CA-CDB0-4A8B-8D27-148E1F1A4F4E}"/>
    <cellStyle name="SAPBEXexcBad8 7 9" xfId="9239" xr:uid="{D0844659-B0A3-4B24-B7AA-8F1996C454D5}"/>
    <cellStyle name="SAPBEXexcBad8 7 9 2" xfId="9240" xr:uid="{6E37124B-31CF-4510-A64F-70AC74E64098}"/>
    <cellStyle name="SAPBEXexcBad8 7 9_11.2" xfId="9241" xr:uid="{0EF9A400-CEFE-4C4C-B69D-C91277929A05}"/>
    <cellStyle name="SAPBEXexcBad8 7_11.2" xfId="9242" xr:uid="{055FA83C-DEC8-4CDA-BBA7-4D45F008F1C2}"/>
    <cellStyle name="SAPBEXexcBad8 8" xfId="9243" xr:uid="{DDDBB4CA-FAB4-4F01-B812-156A10AC9757}"/>
    <cellStyle name="SAPBEXexcBad8 8 2" xfId="9244" xr:uid="{8EC3757F-BBFD-49F5-843A-4DC948A07C1B}"/>
    <cellStyle name="SAPBEXexcBad8 8_11.2" xfId="9245" xr:uid="{6C491DC5-6846-423D-92BF-8558CAEF51A6}"/>
    <cellStyle name="SAPBEXexcBad8 9" xfId="9246" xr:uid="{99B96D05-5588-414C-9235-1893F0BE38E5}"/>
    <cellStyle name="SAPBEXexcBad8 9 2" xfId="9247" xr:uid="{CC0672C8-40AC-4E5C-9EBB-9CC971713598}"/>
    <cellStyle name="SAPBEXexcBad8 9_11.2" xfId="9248" xr:uid="{3B802195-53BF-4DFF-81F2-9D5F88BBD3CB}"/>
    <cellStyle name="SAPBEXexcBad8_11.2" xfId="9249" xr:uid="{B11EACC6-B74C-4C6B-8CC6-96011F4152DA}"/>
    <cellStyle name="SAPBEXexcBad9" xfId="9250" xr:uid="{FDA75D7D-5EAF-4A88-8280-59231883B30F}"/>
    <cellStyle name="SAPBEXexcBad9 2" xfId="9251" xr:uid="{53F310C0-DA62-4D60-9E55-A5D8FF8EC71B}"/>
    <cellStyle name="SAPBEXexcBad9 2 10" xfId="9252" xr:uid="{CEDB0C59-D764-4F70-B345-8DB6BCFB8A33}"/>
    <cellStyle name="SAPBEXexcBad9 2 10 2" xfId="9253" xr:uid="{CE6C7ABF-96F9-4672-A95C-8C3526A190E9}"/>
    <cellStyle name="SAPBEXexcBad9 2 10_11.2" xfId="9254" xr:uid="{6A1EAA01-6DDB-4399-982C-EAD0FCAC997C}"/>
    <cellStyle name="SAPBEXexcBad9 2 11" xfId="9255" xr:uid="{C41B1E45-73F1-4233-B09C-AAA792EC0557}"/>
    <cellStyle name="SAPBEXexcBad9 2 11 2" xfId="9256" xr:uid="{0DB7A60B-5B0F-4826-B3B3-F50142792CF0}"/>
    <cellStyle name="SAPBEXexcBad9 2 11_11.2" xfId="9257" xr:uid="{2D22804A-7E2E-421A-B928-95F5D8A7480C}"/>
    <cellStyle name="SAPBEXexcBad9 2 12" xfId="9258" xr:uid="{49C61E6C-5C7B-4D78-B59F-84269A87FF0F}"/>
    <cellStyle name="SAPBEXexcBad9 2 12 2" xfId="9259" xr:uid="{4C353BBC-ACF5-41A1-9CDE-A2303E8788A0}"/>
    <cellStyle name="SAPBEXexcBad9 2 12_11.2" xfId="9260" xr:uid="{21EE4437-39FB-402F-8410-275A1DBEE496}"/>
    <cellStyle name="SAPBEXexcBad9 2 13" xfId="9261" xr:uid="{4B4B4E7A-3ABC-482D-9B68-ACC3C7EFFE15}"/>
    <cellStyle name="SAPBEXexcBad9 2 13 2" xfId="9262" xr:uid="{C3B8F778-6B86-4D28-82CE-75CE862E3252}"/>
    <cellStyle name="SAPBEXexcBad9 2 13_11.2" xfId="9263" xr:uid="{569448B7-A970-4B04-9D5B-73202305A8A6}"/>
    <cellStyle name="SAPBEXexcBad9 2 14" xfId="9264" xr:uid="{EFC58B6A-367A-4BA5-B2EA-7EF46D83E260}"/>
    <cellStyle name="SAPBEXexcBad9 2 14 2" xfId="9265" xr:uid="{1E1EF39A-C539-4DA5-B0AE-8F3D5969EA4A}"/>
    <cellStyle name="SAPBEXexcBad9 2 14_11.2" xfId="9266" xr:uid="{CA1509E0-D7B0-44BC-89EE-5A54C1A00ADB}"/>
    <cellStyle name="SAPBEXexcBad9 2 15" xfId="9267" xr:uid="{A32C9371-0F82-4717-A239-E85495F568F7}"/>
    <cellStyle name="SAPBEXexcBad9 2 2" xfId="9268" xr:uid="{03E262F8-7A2D-4AA3-89EE-2C25C978A99A}"/>
    <cellStyle name="SAPBEXexcBad9 2 2 2" xfId="9269" xr:uid="{130AA1B9-C931-46A5-9E21-DB5B7B4F1C35}"/>
    <cellStyle name="SAPBEXexcBad9 2 2_11.2" xfId="9270" xr:uid="{A06AC3D0-2E87-40A6-9851-183D86C2B51B}"/>
    <cellStyle name="SAPBEXexcBad9 2 3" xfId="9271" xr:uid="{4D325CFA-74AA-4B40-96B8-74CC5D991601}"/>
    <cellStyle name="SAPBEXexcBad9 2 3 2" xfId="9272" xr:uid="{042B1DED-371D-490A-AF9B-4A17E7CB2969}"/>
    <cellStyle name="SAPBEXexcBad9 2 3_11.2" xfId="9273" xr:uid="{60BA68C9-D993-484D-BF40-F01AACE2DAAC}"/>
    <cellStyle name="SAPBEXexcBad9 2 4" xfId="9274" xr:uid="{5DDABC1E-FA86-495D-B561-B1207DC56781}"/>
    <cellStyle name="SAPBEXexcBad9 2 4 2" xfId="9275" xr:uid="{DE97B2B0-9861-4230-B54E-189CF9FE915D}"/>
    <cellStyle name="SAPBEXexcBad9 2 4_11.2" xfId="9276" xr:uid="{FA8F009E-1DD9-402B-9E92-E6E9A4249ADB}"/>
    <cellStyle name="SAPBEXexcBad9 2 5" xfId="9277" xr:uid="{A80C52A3-3B76-4D6D-9120-06F581259BB3}"/>
    <cellStyle name="SAPBEXexcBad9 2 5 2" xfId="9278" xr:uid="{CEFEFA7F-8432-4BA3-8F3A-5B02B5626088}"/>
    <cellStyle name="SAPBEXexcBad9 2 5_11.2" xfId="9279" xr:uid="{9FC769DD-807C-47C6-AEE4-058F3806D9E5}"/>
    <cellStyle name="SAPBEXexcBad9 2 6" xfId="9280" xr:uid="{59B6238F-035E-4490-9ED8-5CBEAB450367}"/>
    <cellStyle name="SAPBEXexcBad9 2 6 2" xfId="9281" xr:uid="{81CBA26D-3FA0-49DE-B96E-CFD6E3BFDE00}"/>
    <cellStyle name="SAPBEXexcBad9 2 6_11.2" xfId="9282" xr:uid="{A739A4A9-6688-44E1-A825-B52F542A8C2B}"/>
    <cellStyle name="SAPBEXexcBad9 2 7" xfId="9283" xr:uid="{86A96DCD-E5B1-48A9-A36B-FDD18491674A}"/>
    <cellStyle name="SAPBEXexcBad9 2 7 2" xfId="9284" xr:uid="{04A7B1FF-1E10-41D7-90A1-E5F59F33DDA8}"/>
    <cellStyle name="SAPBEXexcBad9 2 7_11.2" xfId="9285" xr:uid="{04C69B63-860A-4BE7-ABF5-A45CE0832CBC}"/>
    <cellStyle name="SAPBEXexcBad9 2 8" xfId="9286" xr:uid="{0E1DA695-33F4-4DE5-B5F8-E9026BF07FA1}"/>
    <cellStyle name="SAPBEXexcBad9 2 8 2" xfId="9287" xr:uid="{7FC714DF-DEFA-48F8-BE22-06929BC6CF2E}"/>
    <cellStyle name="SAPBEXexcBad9 2 8_11.2" xfId="9288" xr:uid="{F650C489-F45E-4D16-84C4-DF6508772499}"/>
    <cellStyle name="SAPBEXexcBad9 2 9" xfId="9289" xr:uid="{70C5C663-8442-4DA7-A8DD-07B4A6842817}"/>
    <cellStyle name="SAPBEXexcBad9 2 9 2" xfId="9290" xr:uid="{DCE2E635-CB25-4B30-8F11-C66BA89C233A}"/>
    <cellStyle name="SAPBEXexcBad9 2 9_11.2" xfId="9291" xr:uid="{575E3113-4F75-44E7-A30A-2A004F137090}"/>
    <cellStyle name="SAPBEXexcBad9 2_11.2" xfId="9292" xr:uid="{48ACA5F9-F4D7-45D5-A6EB-6CA35E121EBF}"/>
    <cellStyle name="SAPBEXexcBad9 3" xfId="9293" xr:uid="{567ACBA7-EB35-4024-9A86-4227667734EE}"/>
    <cellStyle name="SAPBEXexcBad9 3 10" xfId="9294" xr:uid="{EB2144B9-DC5C-44ED-9103-AAF667D40BDC}"/>
    <cellStyle name="SAPBEXexcBad9 3 10 2" xfId="9295" xr:uid="{21BDC7F0-DBA1-472A-9883-38AFE3F4EFD7}"/>
    <cellStyle name="SAPBEXexcBad9 3 10_11.2" xfId="9296" xr:uid="{06A0EED6-B692-4516-8174-73C76F988B89}"/>
    <cellStyle name="SAPBEXexcBad9 3 11" xfId="9297" xr:uid="{81AE45EA-8AF9-4221-9585-31F238302D61}"/>
    <cellStyle name="SAPBEXexcBad9 3 11 2" xfId="9298" xr:uid="{B48338CE-1397-4BA4-8B65-140561A52104}"/>
    <cellStyle name="SAPBEXexcBad9 3 11_11.2" xfId="9299" xr:uid="{60D9BA9A-6379-4E46-8653-CDED0C68A3DC}"/>
    <cellStyle name="SAPBEXexcBad9 3 12" xfId="9300" xr:uid="{E40D682A-9789-4A1A-9999-D55CE5379CAA}"/>
    <cellStyle name="SAPBEXexcBad9 3 12 2" xfId="9301" xr:uid="{3D139A7F-61EE-4B61-AC73-4591A73512B7}"/>
    <cellStyle name="SAPBEXexcBad9 3 12_11.2" xfId="9302" xr:uid="{322E8664-0B0A-42F0-8354-31094397EFE7}"/>
    <cellStyle name="SAPBEXexcBad9 3 13" xfId="9303" xr:uid="{511F0FB8-716F-48D2-9BE0-77835C507A31}"/>
    <cellStyle name="SAPBEXexcBad9 3 13 2" xfId="9304" xr:uid="{55756B44-D4BE-4B52-9FEA-60D9A4269178}"/>
    <cellStyle name="SAPBEXexcBad9 3 13_11.2" xfId="9305" xr:uid="{832A280B-7876-4AA2-97DA-1B90C6F7F132}"/>
    <cellStyle name="SAPBEXexcBad9 3 14" xfId="9306" xr:uid="{1DE36E5A-A550-498E-973D-88A79E05D033}"/>
    <cellStyle name="SAPBEXexcBad9 3 14 2" xfId="9307" xr:uid="{2F162A4D-BF04-4894-A1C2-EE683EE03709}"/>
    <cellStyle name="SAPBEXexcBad9 3 14_11.2" xfId="9308" xr:uid="{A0FC56CB-819D-4CBA-9A77-97C1B53B8C1C}"/>
    <cellStyle name="SAPBEXexcBad9 3 15" xfId="9309" xr:uid="{EC3CD15B-66E0-44D6-8B00-84352EE7A085}"/>
    <cellStyle name="SAPBEXexcBad9 3 2" xfId="9310" xr:uid="{C2051A9D-0D01-45A3-B1DE-7FA3505AB831}"/>
    <cellStyle name="SAPBEXexcBad9 3 2 2" xfId="9311" xr:uid="{3F06912A-88BD-4DBD-BFCE-9E0A21FE9C73}"/>
    <cellStyle name="SAPBEXexcBad9 3 2_11.2" xfId="9312" xr:uid="{8006B841-8942-4C46-8E91-AB1B8486D684}"/>
    <cellStyle name="SAPBEXexcBad9 3 3" xfId="9313" xr:uid="{213EBA7C-8B60-4975-96C1-5B2B0D47B70C}"/>
    <cellStyle name="SAPBEXexcBad9 3 3 2" xfId="9314" xr:uid="{C68F929E-CE47-49F8-A76A-B48B56B534DA}"/>
    <cellStyle name="SAPBEXexcBad9 3 3_11.2" xfId="9315" xr:uid="{7B5F6815-F4E0-4C2C-8967-8AB7DE99C0C8}"/>
    <cellStyle name="SAPBEXexcBad9 3 4" xfId="9316" xr:uid="{60FCB677-8637-4F26-B6E3-0388B8EE414E}"/>
    <cellStyle name="SAPBEXexcBad9 3 4 2" xfId="9317" xr:uid="{66782454-0FE8-4351-A72B-49304F3A34A0}"/>
    <cellStyle name="SAPBEXexcBad9 3 4_11.2" xfId="9318" xr:uid="{B381A46A-0874-46F8-A11B-BABD9A761B6A}"/>
    <cellStyle name="SAPBEXexcBad9 3 5" xfId="9319" xr:uid="{6AD6DAC2-EE22-4150-A442-35EE594AA458}"/>
    <cellStyle name="SAPBEXexcBad9 3 5 2" xfId="9320" xr:uid="{8905CBA8-21D3-4B84-B603-20D9A801CA06}"/>
    <cellStyle name="SAPBEXexcBad9 3 5_11.2" xfId="9321" xr:uid="{9A6BB4FA-2B1B-45EF-9DB9-832FEE133DC6}"/>
    <cellStyle name="SAPBEXexcBad9 3 6" xfId="9322" xr:uid="{63E53B7B-A493-4BC4-A1A5-9F3C088223FA}"/>
    <cellStyle name="SAPBEXexcBad9 3 6 2" xfId="9323" xr:uid="{9C72375E-A9C4-4E2D-A45C-3BBE0E7EBB08}"/>
    <cellStyle name="SAPBEXexcBad9 3 6_11.2" xfId="9324" xr:uid="{FED86E3A-651B-41CF-9754-7AC8D2974144}"/>
    <cellStyle name="SAPBEXexcBad9 3 7" xfId="9325" xr:uid="{4746D482-8049-4F90-87FB-6D10409B414A}"/>
    <cellStyle name="SAPBEXexcBad9 3 7 2" xfId="9326" xr:uid="{EDE25878-874A-45D2-9F40-C3BD45AA5A16}"/>
    <cellStyle name="SAPBEXexcBad9 3 7_11.2" xfId="9327" xr:uid="{911F22F5-3F8E-4A9B-BFFD-A601D8C13828}"/>
    <cellStyle name="SAPBEXexcBad9 3 8" xfId="9328" xr:uid="{BF90ED71-C4A2-4840-B992-0DB998C3B4CD}"/>
    <cellStyle name="SAPBEXexcBad9 3 8 2" xfId="9329" xr:uid="{B50CD21F-C84F-4D45-A690-0659263EF60D}"/>
    <cellStyle name="SAPBEXexcBad9 3 8_11.2" xfId="9330" xr:uid="{BC2516ED-BE83-424A-B141-B3C9BED9D63D}"/>
    <cellStyle name="SAPBEXexcBad9 3 9" xfId="9331" xr:uid="{269DBFBC-128E-4862-AE85-940E74EA1911}"/>
    <cellStyle name="SAPBEXexcBad9 3 9 2" xfId="9332" xr:uid="{933FA1D3-8778-4BDE-A5ED-56B48AEA5151}"/>
    <cellStyle name="SAPBEXexcBad9 3 9_11.2" xfId="9333" xr:uid="{945249CF-6FD9-4F46-A9FA-5AD8E353CCF5}"/>
    <cellStyle name="SAPBEXexcBad9 3_11.2" xfId="9334" xr:uid="{5BFED84F-F5BC-4601-BB19-1F527D372BB9}"/>
    <cellStyle name="SAPBEXexcBad9 4" xfId="9335" xr:uid="{85DB1DA8-E07A-469E-B36B-4D212C6FCA5F}"/>
    <cellStyle name="SAPBEXexcBad9 4 10" xfId="9336" xr:uid="{2C915346-B950-4BE9-A869-55D676814EA4}"/>
    <cellStyle name="SAPBEXexcBad9 4 10 2" xfId="9337" xr:uid="{F9AA7F61-761C-48FD-AFE9-DD7D835E8F4A}"/>
    <cellStyle name="SAPBEXexcBad9 4 10_11.2" xfId="9338" xr:uid="{D4A2DAED-55B7-463D-AC33-8520D78DAD36}"/>
    <cellStyle name="SAPBEXexcBad9 4 11" xfId="9339" xr:uid="{DFDF0136-50C8-495F-B0FF-877D7F88D4EB}"/>
    <cellStyle name="SAPBEXexcBad9 4 11 2" xfId="9340" xr:uid="{DA788F76-3A83-4AE0-A65E-725C5531F011}"/>
    <cellStyle name="SAPBEXexcBad9 4 11_11.2" xfId="9341" xr:uid="{5DAA0566-ADA3-40A7-9631-41EDCEF1821E}"/>
    <cellStyle name="SAPBEXexcBad9 4 12" xfId="9342" xr:uid="{8C7C236B-52C7-43FA-B4C5-F27060147857}"/>
    <cellStyle name="SAPBEXexcBad9 4 12 2" xfId="9343" xr:uid="{10B9ACD8-0113-4646-913C-6708DBAAFE37}"/>
    <cellStyle name="SAPBEXexcBad9 4 12_11.2" xfId="9344" xr:uid="{4C5A0CC1-BFFE-44CB-B179-60739C111422}"/>
    <cellStyle name="SAPBEXexcBad9 4 13" xfId="9345" xr:uid="{088151D6-533F-4719-AA49-83B8DA521FFE}"/>
    <cellStyle name="SAPBEXexcBad9 4 13 2" xfId="9346" xr:uid="{3F100746-D5B0-4D5A-AE8D-81E5BBD58560}"/>
    <cellStyle name="SAPBEXexcBad9 4 13_11.2" xfId="9347" xr:uid="{D59900E9-0207-4E1E-9CE0-07D66D2A5BC3}"/>
    <cellStyle name="SAPBEXexcBad9 4 14" xfId="9348" xr:uid="{B86D25CE-85C6-4FB4-8EEC-1680624BE469}"/>
    <cellStyle name="SAPBEXexcBad9 4 14 2" xfId="9349" xr:uid="{82519C58-60D3-4F48-B4CC-4F8618340107}"/>
    <cellStyle name="SAPBEXexcBad9 4 14_11.2" xfId="9350" xr:uid="{43F86158-8E67-4E8E-B241-D5096A99AB6C}"/>
    <cellStyle name="SAPBEXexcBad9 4 15" xfId="9351" xr:uid="{8D0B98FF-2245-41EB-BDF3-616FD1CEB680}"/>
    <cellStyle name="SAPBEXexcBad9 4 2" xfId="9352" xr:uid="{6059CA15-31FE-4BEE-B7BD-99CB2A474654}"/>
    <cellStyle name="SAPBEXexcBad9 4 2 2" xfId="9353" xr:uid="{7990B0BC-8D6A-41D9-A6DA-E642256B323D}"/>
    <cellStyle name="SAPBEXexcBad9 4 2_11.2" xfId="9354" xr:uid="{5250A10B-3C6A-4DFC-9346-8291155C61B7}"/>
    <cellStyle name="SAPBEXexcBad9 4 3" xfId="9355" xr:uid="{4E5E95A5-5D90-4C62-A7BB-EF63FB9EFE32}"/>
    <cellStyle name="SAPBEXexcBad9 4 3 2" xfId="9356" xr:uid="{CD624D2F-DF3C-47AC-9E8B-741F4CE78C9B}"/>
    <cellStyle name="SAPBEXexcBad9 4 3_11.2" xfId="9357" xr:uid="{6D2A7E03-83EF-48F2-A4F1-E2896A789969}"/>
    <cellStyle name="SAPBEXexcBad9 4 4" xfId="9358" xr:uid="{E59DE661-FCA9-4693-9653-6F2A0CD2A257}"/>
    <cellStyle name="SAPBEXexcBad9 4 4 2" xfId="9359" xr:uid="{32994059-7255-4AF9-BA94-52D644A82167}"/>
    <cellStyle name="SAPBEXexcBad9 4 4_11.2" xfId="9360" xr:uid="{4907B84C-ADEC-4933-8238-4BCF50736F7E}"/>
    <cellStyle name="SAPBEXexcBad9 4 5" xfId="9361" xr:uid="{CC9B3E36-EAFB-472E-92B5-B88158197724}"/>
    <cellStyle name="SAPBEXexcBad9 4 5 2" xfId="9362" xr:uid="{CE2D8623-9D5F-4B78-87CD-01F421ABDDF2}"/>
    <cellStyle name="SAPBEXexcBad9 4 5_11.2" xfId="9363" xr:uid="{77705E9D-BC19-4541-AC7B-6746AEBBD11F}"/>
    <cellStyle name="SAPBEXexcBad9 4 6" xfId="9364" xr:uid="{16F47CFB-9B0A-41CE-9A4C-2C7BFD760A94}"/>
    <cellStyle name="SAPBEXexcBad9 4 6 2" xfId="9365" xr:uid="{27FBB7B0-91AC-4F9A-96D1-72EEA6399C59}"/>
    <cellStyle name="SAPBEXexcBad9 4 6_11.2" xfId="9366" xr:uid="{39AAE63C-E08D-453D-9F23-AF0936F5EA8C}"/>
    <cellStyle name="SAPBEXexcBad9 4 7" xfId="9367" xr:uid="{2EE107E6-1879-41CF-9CE4-0CB94099146A}"/>
    <cellStyle name="SAPBEXexcBad9 4 7 2" xfId="9368" xr:uid="{253C7CDD-89E8-4EE0-9437-F8C6C1E892E4}"/>
    <cellStyle name="SAPBEXexcBad9 4 7_11.2" xfId="9369" xr:uid="{B73F5D7C-6973-4E38-9E67-8E64824FED03}"/>
    <cellStyle name="SAPBEXexcBad9 4 8" xfId="9370" xr:uid="{DBB717B3-8924-4592-9DD0-9CDA42AEB512}"/>
    <cellStyle name="SAPBEXexcBad9 4 8 2" xfId="9371" xr:uid="{3311154B-7505-490B-8308-368EEE3F5161}"/>
    <cellStyle name="SAPBEXexcBad9 4 8_11.2" xfId="9372" xr:uid="{60E1EBD7-FB8E-4C1D-98C4-DA5A08A6D9AC}"/>
    <cellStyle name="SAPBEXexcBad9 4 9" xfId="9373" xr:uid="{94C3F724-E025-44BE-8845-9D491503081F}"/>
    <cellStyle name="SAPBEXexcBad9 4 9 2" xfId="9374" xr:uid="{DC5BED4F-AD6D-4127-8F9D-60FBD7924D61}"/>
    <cellStyle name="SAPBEXexcBad9 4 9_11.2" xfId="9375" xr:uid="{EA5D17AC-AF4D-4B87-8253-32747F7160CA}"/>
    <cellStyle name="SAPBEXexcBad9 4_11.2" xfId="9376" xr:uid="{C690DABA-1ED3-4490-AB4D-D12AFD2B390D}"/>
    <cellStyle name="SAPBEXexcBad9 5" xfId="9377" xr:uid="{12F90D76-83FE-470A-8489-16086BA012C4}"/>
    <cellStyle name="SAPBEXexcBad9 5 10" xfId="9378" xr:uid="{891EFDF9-90D8-4BC5-A9E1-073F11A1C398}"/>
    <cellStyle name="SAPBEXexcBad9 5 10 2" xfId="9379" xr:uid="{A980C92A-C3C2-4913-8F96-7795CB4C3E3D}"/>
    <cellStyle name="SAPBEXexcBad9 5 10_11.2" xfId="9380" xr:uid="{BF4178B7-2C84-4314-8575-7C5D57407972}"/>
    <cellStyle name="SAPBEXexcBad9 5 11" xfId="9381" xr:uid="{11CC9907-5E7C-4C9A-890B-C82459092F2D}"/>
    <cellStyle name="SAPBEXexcBad9 5 11 2" xfId="9382" xr:uid="{B236D06C-3FE3-42B8-8B7F-18EAD33E8A75}"/>
    <cellStyle name="SAPBEXexcBad9 5 11_11.2" xfId="9383" xr:uid="{A9ECBE38-C402-480F-915F-22A7C0BE90D4}"/>
    <cellStyle name="SAPBEXexcBad9 5 12" xfId="9384" xr:uid="{7569B672-97B5-4759-82C0-E5966394F010}"/>
    <cellStyle name="SAPBEXexcBad9 5 12 2" xfId="9385" xr:uid="{CEAB7AD8-3D28-4038-A689-05916B970BD6}"/>
    <cellStyle name="SAPBEXexcBad9 5 12_11.2" xfId="9386" xr:uid="{91EF0E9B-76B1-4D19-A9BC-82A54118EF74}"/>
    <cellStyle name="SAPBEXexcBad9 5 13" xfId="9387" xr:uid="{DD76250E-D1E5-4C35-8F37-2EF024F2D655}"/>
    <cellStyle name="SAPBEXexcBad9 5 13 2" xfId="9388" xr:uid="{0D18E200-FDFF-45D8-9503-F2947F7CB272}"/>
    <cellStyle name="SAPBEXexcBad9 5 13_11.2" xfId="9389" xr:uid="{15037AFD-24FB-43EA-B12F-BE7BF36A7E2C}"/>
    <cellStyle name="SAPBEXexcBad9 5 14" xfId="9390" xr:uid="{46561AC0-85DB-4BD2-9491-AD08DAEB80B5}"/>
    <cellStyle name="SAPBEXexcBad9 5 14 2" xfId="9391" xr:uid="{6646FDD9-7418-4EAF-81ED-84033413D12D}"/>
    <cellStyle name="SAPBEXexcBad9 5 14_11.2" xfId="9392" xr:uid="{CBA4B7A6-B6B8-41EB-B869-CC3E9AACDB4C}"/>
    <cellStyle name="SAPBEXexcBad9 5 15" xfId="9393" xr:uid="{046EB7AD-39D9-44EF-8022-BCB5ECCF0E05}"/>
    <cellStyle name="SAPBEXexcBad9 5 2" xfId="9394" xr:uid="{4F76C088-C595-40E6-9064-7E893A2C4234}"/>
    <cellStyle name="SAPBEXexcBad9 5 2 2" xfId="9395" xr:uid="{A5A16AE5-6371-400E-893C-C909BFF52956}"/>
    <cellStyle name="SAPBEXexcBad9 5 2_11.2" xfId="9396" xr:uid="{FF592C3D-F997-4FC8-BC68-44BF12250DA3}"/>
    <cellStyle name="SAPBEXexcBad9 5 3" xfId="9397" xr:uid="{2756148A-FD0F-46D9-AB6D-CAFDB45CC638}"/>
    <cellStyle name="SAPBEXexcBad9 5 3 2" xfId="9398" xr:uid="{29F3F788-2886-4DAE-926B-4BF0F05F6863}"/>
    <cellStyle name="SAPBEXexcBad9 5 3_11.2" xfId="9399" xr:uid="{99910D9E-699B-44E8-B2CE-3D41B23435FF}"/>
    <cellStyle name="SAPBEXexcBad9 5 4" xfId="9400" xr:uid="{D92953A4-66E4-40BE-9783-4CC1A0595C71}"/>
    <cellStyle name="SAPBEXexcBad9 5 4 2" xfId="9401" xr:uid="{25ACE461-B26B-4A01-86B9-85BA76F997DE}"/>
    <cellStyle name="SAPBEXexcBad9 5 4_11.2" xfId="9402" xr:uid="{A882984B-9405-428A-BB40-13E3306E5722}"/>
    <cellStyle name="SAPBEXexcBad9 5 5" xfId="9403" xr:uid="{290C091E-8E9B-434E-B3A5-198A903223C5}"/>
    <cellStyle name="SAPBEXexcBad9 5 5 2" xfId="9404" xr:uid="{08C88427-FDF2-4E0A-82A0-8D543BD078DD}"/>
    <cellStyle name="SAPBEXexcBad9 5 5_11.2" xfId="9405" xr:uid="{4B4A3D21-5B0B-4780-AA49-2B396AE41919}"/>
    <cellStyle name="SAPBEXexcBad9 5 6" xfId="9406" xr:uid="{B90CD8DB-6A21-4729-9762-D5E2956E681D}"/>
    <cellStyle name="SAPBEXexcBad9 5 6 2" xfId="9407" xr:uid="{05A80625-1AA8-4B85-B667-5BC51C687D63}"/>
    <cellStyle name="SAPBEXexcBad9 5 6_11.2" xfId="9408" xr:uid="{F0D9D354-8BA3-4C46-8E3F-9A4B6A94DCAE}"/>
    <cellStyle name="SAPBEXexcBad9 5 7" xfId="9409" xr:uid="{04323FA8-7D66-4A98-B704-DAC15EB42150}"/>
    <cellStyle name="SAPBEXexcBad9 5 7 2" xfId="9410" xr:uid="{1E99B5EB-B44B-43C9-8288-301EF8483CD8}"/>
    <cellStyle name="SAPBEXexcBad9 5 7_11.2" xfId="9411" xr:uid="{8A017076-E3AD-49F8-8178-A750931395CA}"/>
    <cellStyle name="SAPBEXexcBad9 5 8" xfId="9412" xr:uid="{C6E1BAB4-D467-4EBE-90D4-8F30712039F0}"/>
    <cellStyle name="SAPBEXexcBad9 5 8 2" xfId="9413" xr:uid="{D07FDAFD-0A91-46C8-8026-1C313C732BB8}"/>
    <cellStyle name="SAPBEXexcBad9 5 8_11.2" xfId="9414" xr:uid="{35C14AC5-77D2-43A3-8031-82F09EE44B77}"/>
    <cellStyle name="SAPBEXexcBad9 5 9" xfId="9415" xr:uid="{1FB77887-43E3-4673-922E-1A80CDC59E44}"/>
    <cellStyle name="SAPBEXexcBad9 5 9 2" xfId="9416" xr:uid="{601DA254-B588-427C-A5A4-47A417BA00AC}"/>
    <cellStyle name="SAPBEXexcBad9 5 9_11.2" xfId="9417" xr:uid="{1356CF62-F04A-4AC5-9B80-FEA42FFFC1F5}"/>
    <cellStyle name="SAPBEXexcBad9 5_11.2" xfId="9418" xr:uid="{9EAA1866-F092-4A4B-99FF-397BB7E3EA62}"/>
    <cellStyle name="SAPBEXexcBad9 6" xfId="9419" xr:uid="{FD67A229-CF98-48A8-83CB-0DCE77979FD2}"/>
    <cellStyle name="SAPBEXexcBad9 6 10" xfId="9420" xr:uid="{1FAA30C3-E22D-46CE-B3D8-415A55B1DEA4}"/>
    <cellStyle name="SAPBEXexcBad9 6 10 2" xfId="9421" xr:uid="{74192DA3-5519-4EA0-A088-56A8EAC69CE3}"/>
    <cellStyle name="SAPBEXexcBad9 6 10_11.2" xfId="9422" xr:uid="{963796DD-5A21-4838-A30E-FC2F70D9DBC4}"/>
    <cellStyle name="SAPBEXexcBad9 6 11" xfId="9423" xr:uid="{C0FB9FBA-B87A-4200-8F11-76BA6907CCD5}"/>
    <cellStyle name="SAPBEXexcBad9 6 11 2" xfId="9424" xr:uid="{DB1A58B9-1A60-446F-8A79-93D3C118274F}"/>
    <cellStyle name="SAPBEXexcBad9 6 11_11.2" xfId="9425" xr:uid="{C4C3A776-AE67-450D-A2D5-47A333CBAEBF}"/>
    <cellStyle name="SAPBEXexcBad9 6 12" xfId="9426" xr:uid="{034EB3B1-6FD5-4A79-A0D6-1E19A1662457}"/>
    <cellStyle name="SAPBEXexcBad9 6 12 2" xfId="9427" xr:uid="{67BCB6C6-63D1-4EAD-BB14-EB5B7913A714}"/>
    <cellStyle name="SAPBEXexcBad9 6 12_11.2" xfId="9428" xr:uid="{C65294EA-BE0B-43FC-A2E4-355009338078}"/>
    <cellStyle name="SAPBEXexcBad9 6 13" xfId="9429" xr:uid="{CF6761A9-0517-440C-BD77-76407273A5DB}"/>
    <cellStyle name="SAPBEXexcBad9 6 13 2" xfId="9430" xr:uid="{F5749484-C84E-4B46-B43A-61DC1DC57859}"/>
    <cellStyle name="SAPBEXexcBad9 6 13_11.2" xfId="9431" xr:uid="{56B3D8B2-6BCE-4FC2-AFEC-6BBC5A3F81B7}"/>
    <cellStyle name="SAPBEXexcBad9 6 14" xfId="9432" xr:uid="{0CAF871C-F340-47CF-99DC-2CC0FB496DE2}"/>
    <cellStyle name="SAPBEXexcBad9 6 14 2" xfId="9433" xr:uid="{415CF5F8-3178-444E-82AA-EC92A65A291E}"/>
    <cellStyle name="SAPBEXexcBad9 6 14_11.2" xfId="9434" xr:uid="{88C48B88-9B6F-4D69-9403-63935DC9E4D6}"/>
    <cellStyle name="SAPBEXexcBad9 6 15" xfId="9435" xr:uid="{7E6C203A-B0CC-4FD8-8F98-3400D6BA26E5}"/>
    <cellStyle name="SAPBEXexcBad9 6 2" xfId="9436" xr:uid="{EEA5D129-C3DC-441A-8402-73CECBCE547F}"/>
    <cellStyle name="SAPBEXexcBad9 6 2 2" xfId="9437" xr:uid="{3F077662-CC13-4BEB-B1C5-EC8D617CED49}"/>
    <cellStyle name="SAPBEXexcBad9 6 2_11.2" xfId="9438" xr:uid="{FBDD7BEC-A3E3-428C-9D98-CF4F16310358}"/>
    <cellStyle name="SAPBEXexcBad9 6 3" xfId="9439" xr:uid="{EF5E3DBD-3C2D-4BFB-B849-F8937B58758E}"/>
    <cellStyle name="SAPBEXexcBad9 6 3 2" xfId="9440" xr:uid="{59E1081B-03EC-459E-B2E0-F1F529F75325}"/>
    <cellStyle name="SAPBEXexcBad9 6 3_11.2" xfId="9441" xr:uid="{56E2C549-F39D-4AA6-BFD8-D729B97778D2}"/>
    <cellStyle name="SAPBEXexcBad9 6 4" xfId="9442" xr:uid="{523236FB-7A7A-4973-A27C-52E966807608}"/>
    <cellStyle name="SAPBEXexcBad9 6 4 2" xfId="9443" xr:uid="{834523F0-D64C-42D1-AE3C-2D73CE80F000}"/>
    <cellStyle name="SAPBEXexcBad9 6 4_11.2" xfId="9444" xr:uid="{7F284470-E798-4609-8FD6-BB1778D752E5}"/>
    <cellStyle name="SAPBEXexcBad9 6 5" xfId="9445" xr:uid="{D1595424-0184-4398-9F0B-1C721BDC7BEA}"/>
    <cellStyle name="SAPBEXexcBad9 6 5 2" xfId="9446" xr:uid="{265FEC22-3CFE-4C6F-97D0-BB1E47672ECF}"/>
    <cellStyle name="SAPBEXexcBad9 6 5_11.2" xfId="9447" xr:uid="{4783114E-3375-4F15-8759-001F9BEAE631}"/>
    <cellStyle name="SAPBEXexcBad9 6 6" xfId="9448" xr:uid="{757318AC-67BB-4978-A7BD-720502CBF018}"/>
    <cellStyle name="SAPBEXexcBad9 6 6 2" xfId="9449" xr:uid="{64DB0254-E27F-4511-B4D8-842159EA9713}"/>
    <cellStyle name="SAPBEXexcBad9 6 6_11.2" xfId="9450" xr:uid="{19468BAE-B429-4DEC-84F2-3598A0217D45}"/>
    <cellStyle name="SAPBEXexcBad9 6 7" xfId="9451" xr:uid="{6012C2B8-2B3B-4AD7-8D32-0CEB628458A8}"/>
    <cellStyle name="SAPBEXexcBad9 6 7 2" xfId="9452" xr:uid="{E405E14C-7293-485C-B703-06A97EA91E28}"/>
    <cellStyle name="SAPBEXexcBad9 6 7_11.2" xfId="9453" xr:uid="{045DC19B-FA8F-4FDE-BE74-65C39A90EE5F}"/>
    <cellStyle name="SAPBEXexcBad9 6 8" xfId="9454" xr:uid="{7D4AEADA-06A0-414E-962D-154557DA34B8}"/>
    <cellStyle name="SAPBEXexcBad9 6 8 2" xfId="9455" xr:uid="{B71EFC29-C036-468C-BFA2-B7B0FA5EA246}"/>
    <cellStyle name="SAPBEXexcBad9 6 8_11.2" xfId="9456" xr:uid="{A2169A43-C434-4C60-BC7D-75D89E56B6CD}"/>
    <cellStyle name="SAPBEXexcBad9 6 9" xfId="9457" xr:uid="{4252236B-7D62-48C1-82D6-1AF2C0A03330}"/>
    <cellStyle name="SAPBEXexcBad9 6 9 2" xfId="9458" xr:uid="{EC5D7979-49A5-4312-BBEE-A4B020BAD060}"/>
    <cellStyle name="SAPBEXexcBad9 6 9_11.2" xfId="9459" xr:uid="{C2602C35-6995-47EA-B3E4-465566912ED8}"/>
    <cellStyle name="SAPBEXexcBad9 6_11.2" xfId="9460" xr:uid="{844F6C13-5846-4B95-9B47-4368CB9F5E7E}"/>
    <cellStyle name="SAPBEXexcBad9 7" xfId="9461" xr:uid="{C1D3A1AF-4994-4988-A06F-BA483D72F1C1}"/>
    <cellStyle name="SAPBEXexcBad9 7 10" xfId="9462" xr:uid="{B8850797-AC3D-4256-A226-B4C59B5D59DE}"/>
    <cellStyle name="SAPBEXexcBad9 7 10 2" xfId="9463" xr:uid="{B73BF06C-02C4-4D19-B688-070575BF75CB}"/>
    <cellStyle name="SAPBEXexcBad9 7 10_11.2" xfId="9464" xr:uid="{DDEC996E-5C30-4C04-B91D-518968E84287}"/>
    <cellStyle name="SAPBEXexcBad9 7 11" xfId="9465" xr:uid="{348A0B87-C009-4B63-B233-362E44E5D921}"/>
    <cellStyle name="SAPBEXexcBad9 7 11 2" xfId="9466" xr:uid="{824188D6-8E58-4D62-B250-6122FB03ACD5}"/>
    <cellStyle name="SAPBEXexcBad9 7 11_11.2" xfId="9467" xr:uid="{F85CEB3F-AA19-4E96-9A4E-7ED529862A37}"/>
    <cellStyle name="SAPBEXexcBad9 7 12" xfId="9468" xr:uid="{DC30CACD-B9DC-4B7B-94CB-3CED16128C64}"/>
    <cellStyle name="SAPBEXexcBad9 7 12 2" xfId="9469" xr:uid="{986F8034-8DA3-494A-A893-BD2BF9B299C9}"/>
    <cellStyle name="SAPBEXexcBad9 7 12_11.2" xfId="9470" xr:uid="{FB16B57C-FF37-4D05-B02C-9728EC9E7886}"/>
    <cellStyle name="SAPBEXexcBad9 7 13" xfId="9471" xr:uid="{E32F7F70-32ED-4964-AD27-DDB12D084B6E}"/>
    <cellStyle name="SAPBEXexcBad9 7 13 2" xfId="9472" xr:uid="{14809DDC-0C19-462C-BC55-C9FD1285EDA2}"/>
    <cellStyle name="SAPBEXexcBad9 7 13_11.2" xfId="9473" xr:uid="{B813F290-77B7-477C-A458-68CBA0CBE5FD}"/>
    <cellStyle name="SAPBEXexcBad9 7 14" xfId="9474" xr:uid="{845E5311-26D5-4C7A-BA3F-841D0736DD52}"/>
    <cellStyle name="SAPBEXexcBad9 7 14 2" xfId="9475" xr:uid="{9E0A66BD-27BB-4889-A7DA-96699519B65C}"/>
    <cellStyle name="SAPBEXexcBad9 7 14_11.2" xfId="9476" xr:uid="{FEAB81DB-9889-41EA-87EC-2CABD27FF16E}"/>
    <cellStyle name="SAPBEXexcBad9 7 15" xfId="9477" xr:uid="{5EB1D5DB-FB04-480B-BE82-7E040C989A7C}"/>
    <cellStyle name="SAPBEXexcBad9 7 2" xfId="9478" xr:uid="{8A5C9B5A-3E40-431E-8C39-108EA225D20D}"/>
    <cellStyle name="SAPBEXexcBad9 7 2 2" xfId="9479" xr:uid="{92B0858C-8915-4B9B-838D-D6FC66A10B2E}"/>
    <cellStyle name="SAPBEXexcBad9 7 2_11.2" xfId="9480" xr:uid="{20491014-E2DF-4AAE-90F5-6E554760E79F}"/>
    <cellStyle name="SAPBEXexcBad9 7 3" xfId="9481" xr:uid="{4CCB7153-A41C-41F6-9676-B44995775721}"/>
    <cellStyle name="SAPBEXexcBad9 7 3 2" xfId="9482" xr:uid="{81CD532A-E338-4A16-8AEE-FB1D1A4162E2}"/>
    <cellStyle name="SAPBEXexcBad9 7 3_11.2" xfId="9483" xr:uid="{CFFDB519-A2C0-4396-92DE-172EEBF91EA9}"/>
    <cellStyle name="SAPBEXexcBad9 7 4" xfId="9484" xr:uid="{5B774691-E52D-4006-9FD0-CB1DF9D9740B}"/>
    <cellStyle name="SAPBEXexcBad9 7 4 2" xfId="9485" xr:uid="{B382948C-6513-43C8-9F50-3E58858709FC}"/>
    <cellStyle name="SAPBEXexcBad9 7 4_11.2" xfId="9486" xr:uid="{BDEF08B6-B843-4451-B4B9-3244129F0D39}"/>
    <cellStyle name="SAPBEXexcBad9 7 5" xfId="9487" xr:uid="{DD778600-E152-4F17-AB91-11D9A81512D2}"/>
    <cellStyle name="SAPBEXexcBad9 7 5 2" xfId="9488" xr:uid="{054F3B31-5D8E-42CC-8F28-913A103740D8}"/>
    <cellStyle name="SAPBEXexcBad9 7 5_11.2" xfId="9489" xr:uid="{DFA400F7-83C7-4894-878A-B19CF10E1C53}"/>
    <cellStyle name="SAPBEXexcBad9 7 6" xfId="9490" xr:uid="{E78F7BD3-AA4E-4F9A-8C87-B297FA1EF2C4}"/>
    <cellStyle name="SAPBEXexcBad9 7 6 2" xfId="9491" xr:uid="{984DD59F-E064-4BA4-8D65-640604F5B5AD}"/>
    <cellStyle name="SAPBEXexcBad9 7 6_11.2" xfId="9492" xr:uid="{A460696F-E5DB-4C84-A9BE-8C7633594ABA}"/>
    <cellStyle name="SAPBEXexcBad9 7 7" xfId="9493" xr:uid="{09977DDE-5BF4-4430-836C-9093D3B33897}"/>
    <cellStyle name="SAPBEXexcBad9 7 7 2" xfId="9494" xr:uid="{DD37E68E-0497-4583-AD20-C760C8F9FA3F}"/>
    <cellStyle name="SAPBEXexcBad9 7 7_11.2" xfId="9495" xr:uid="{87A3603F-8E8F-47BA-8658-FAB6AC741A17}"/>
    <cellStyle name="SAPBEXexcBad9 7 8" xfId="9496" xr:uid="{F669B9A9-8E2C-47C1-8AA2-DA629AA449D5}"/>
    <cellStyle name="SAPBEXexcBad9 7 8 2" xfId="9497" xr:uid="{4BBCE11C-67CC-41D6-8A4F-B644B68581C1}"/>
    <cellStyle name="SAPBEXexcBad9 7 8_11.2" xfId="9498" xr:uid="{0D871C14-9A78-42E0-A054-8E643C0A4A5F}"/>
    <cellStyle name="SAPBEXexcBad9 7 9" xfId="9499" xr:uid="{8B23E70E-9FE2-4A26-8069-5151B407AC3B}"/>
    <cellStyle name="SAPBEXexcBad9 7 9 2" xfId="9500" xr:uid="{8275E3AB-3177-4D57-AEFE-C0329307D826}"/>
    <cellStyle name="SAPBEXexcBad9 7 9_11.2" xfId="9501" xr:uid="{20693D67-5F5C-43DD-B89B-F52A2627EA5D}"/>
    <cellStyle name="SAPBEXexcBad9 7_11.2" xfId="9502" xr:uid="{5C413721-3AD3-43B5-B701-324F7087C82A}"/>
    <cellStyle name="SAPBEXexcBad9 8" xfId="9503" xr:uid="{FF26F89A-E0E4-4D04-BCC3-B9AA7A0A5467}"/>
    <cellStyle name="SAPBEXexcBad9 8 2" xfId="9504" xr:uid="{B05CECD3-2075-47AA-BE7D-8AE2D613ADD8}"/>
    <cellStyle name="SAPBEXexcBad9 8_11.2" xfId="9505" xr:uid="{05114674-F0A1-487F-8DBB-AD3F7FF8F3E4}"/>
    <cellStyle name="SAPBEXexcBad9 9" xfId="9506" xr:uid="{169CCC6A-D7E2-4C09-AD36-5B98A792C949}"/>
    <cellStyle name="SAPBEXexcBad9 9 2" xfId="9507" xr:uid="{06D4A4A2-6E63-4F38-AC3E-D8135DC73BCC}"/>
    <cellStyle name="SAPBEXexcBad9 9_11.2" xfId="9508" xr:uid="{2D55F50E-DF3D-465F-9163-89CB062A2ABE}"/>
    <cellStyle name="SAPBEXexcBad9_11.2" xfId="9509" xr:uid="{C854680B-0EC1-4A58-9EE6-0FEAEE4EDBEF}"/>
    <cellStyle name="SAPBEXexcCritical4" xfId="9510" xr:uid="{CC1F8009-69AE-4DE2-853C-9E4CC8BA57AA}"/>
    <cellStyle name="SAPBEXexcCritical4 2" xfId="9511" xr:uid="{0A5D5940-E2DF-4E14-8070-D3688EBCCB83}"/>
    <cellStyle name="SAPBEXexcCritical4 2 10" xfId="9512" xr:uid="{0EEAC165-7FE1-47E2-B646-4D167B55B96D}"/>
    <cellStyle name="SAPBEXexcCritical4 2 10 2" xfId="9513" xr:uid="{674DD4AB-3F6E-4A34-9BD1-897E3CB29393}"/>
    <cellStyle name="SAPBEXexcCritical4 2 10_11.2" xfId="9514" xr:uid="{EB2DD479-907D-4776-8ED3-78F8A05F8EB2}"/>
    <cellStyle name="SAPBEXexcCritical4 2 11" xfId="9515" xr:uid="{85DE380D-B573-48D1-A7D7-5A0D77F1E4BD}"/>
    <cellStyle name="SAPBEXexcCritical4 2 11 2" xfId="9516" xr:uid="{87AED223-548D-41D1-8253-90CE5DAD3BAF}"/>
    <cellStyle name="SAPBEXexcCritical4 2 11_11.2" xfId="9517" xr:uid="{623258DE-6792-4765-8388-18ECCB3FC9D8}"/>
    <cellStyle name="SAPBEXexcCritical4 2 12" xfId="9518" xr:uid="{F6005E19-2CCA-42FF-9005-6F1B0509C120}"/>
    <cellStyle name="SAPBEXexcCritical4 2 12 2" xfId="9519" xr:uid="{4BB4124B-3C0B-4E29-91DB-B36DFBD3AE40}"/>
    <cellStyle name="SAPBEXexcCritical4 2 12_11.2" xfId="9520" xr:uid="{39DF4B7A-6ABA-41D1-BF84-8738B0B56707}"/>
    <cellStyle name="SAPBEXexcCritical4 2 13" xfId="9521" xr:uid="{A35B5C1C-1A7A-4A21-9256-6C82ED0F898E}"/>
    <cellStyle name="SAPBEXexcCritical4 2 13 2" xfId="9522" xr:uid="{452523AC-14C6-492C-AC81-4FC81DA1897D}"/>
    <cellStyle name="SAPBEXexcCritical4 2 13_11.2" xfId="9523" xr:uid="{94D451DD-1798-4A8C-BC65-B9FA28CB7844}"/>
    <cellStyle name="SAPBEXexcCritical4 2 14" xfId="9524" xr:uid="{88AF7E10-B470-4D7F-83B6-B92D024F33E9}"/>
    <cellStyle name="SAPBEXexcCritical4 2 14 2" xfId="9525" xr:uid="{957685B8-A8E4-4FE5-A9CB-B1DF799209D7}"/>
    <cellStyle name="SAPBEXexcCritical4 2 14_11.2" xfId="9526" xr:uid="{0DD08C86-480F-4926-B3C6-3F1909820AFA}"/>
    <cellStyle name="SAPBEXexcCritical4 2 15" xfId="9527" xr:uid="{FF64537C-4E35-4888-A1F9-B97C0061943F}"/>
    <cellStyle name="SAPBEXexcCritical4 2 2" xfId="9528" xr:uid="{DE269987-F82C-4E8A-B98D-CFE78BF0C02B}"/>
    <cellStyle name="SAPBEXexcCritical4 2 2 2" xfId="9529" xr:uid="{B608F472-D0B9-4971-A450-08015ED9ADA5}"/>
    <cellStyle name="SAPBEXexcCritical4 2 2_11.2" xfId="9530" xr:uid="{7B607010-46FE-4B54-A661-9847887C7F08}"/>
    <cellStyle name="SAPBEXexcCritical4 2 3" xfId="9531" xr:uid="{2E56B979-3D6B-44DA-BACC-615DB0AA185D}"/>
    <cellStyle name="SAPBEXexcCritical4 2 3 2" xfId="9532" xr:uid="{3D7E45D1-7833-4B25-AB4F-20EE5DFA2682}"/>
    <cellStyle name="SAPBEXexcCritical4 2 3_11.2" xfId="9533" xr:uid="{6F0C9316-005F-44B0-92F1-4FAB59260AA2}"/>
    <cellStyle name="SAPBEXexcCritical4 2 4" xfId="9534" xr:uid="{80B748C4-3049-4F8E-876F-F6D308966DFE}"/>
    <cellStyle name="SAPBEXexcCritical4 2 4 2" xfId="9535" xr:uid="{350F842C-3CC1-4D6A-AC31-976DF6E90021}"/>
    <cellStyle name="SAPBEXexcCritical4 2 4_11.2" xfId="9536" xr:uid="{3524D09B-1FC6-4892-8883-3B7D6A361CBD}"/>
    <cellStyle name="SAPBEXexcCritical4 2 5" xfId="9537" xr:uid="{FB461A8D-F841-426C-8BBD-A4D325C84F47}"/>
    <cellStyle name="SAPBEXexcCritical4 2 5 2" xfId="9538" xr:uid="{BC94CFFE-84C1-4CD5-A963-8CB00ACF1C0C}"/>
    <cellStyle name="SAPBEXexcCritical4 2 5_11.2" xfId="9539" xr:uid="{761C3526-4943-41F7-9E56-F4D1D092B3F8}"/>
    <cellStyle name="SAPBEXexcCritical4 2 6" xfId="9540" xr:uid="{BFDF4F39-CF53-4901-A88A-D97CE9948CBC}"/>
    <cellStyle name="SAPBEXexcCritical4 2 6 2" xfId="9541" xr:uid="{A5F6088F-2C03-4DD8-985F-6AB76B91DD30}"/>
    <cellStyle name="SAPBEXexcCritical4 2 6_11.2" xfId="9542" xr:uid="{2DF2491D-D3E7-4C51-9F06-A02DB73588C7}"/>
    <cellStyle name="SAPBEXexcCritical4 2 7" xfId="9543" xr:uid="{7CC17B1B-4BFC-4D3C-BA96-3B86423C26F6}"/>
    <cellStyle name="SAPBEXexcCritical4 2 7 2" xfId="9544" xr:uid="{FE323EC6-0EB7-4F01-B339-8309F611B22B}"/>
    <cellStyle name="SAPBEXexcCritical4 2 7_11.2" xfId="9545" xr:uid="{DE3BA113-BF7C-48DB-AA8F-5C68BB53BA7D}"/>
    <cellStyle name="SAPBEXexcCritical4 2 8" xfId="9546" xr:uid="{10A77486-55D4-4F0B-9776-F499FB38F29A}"/>
    <cellStyle name="SAPBEXexcCritical4 2 8 2" xfId="9547" xr:uid="{C74B5C09-889B-4CB5-B3D1-38285352B79D}"/>
    <cellStyle name="SAPBEXexcCritical4 2 8_11.2" xfId="9548" xr:uid="{5359DE08-CD9F-4D53-8B27-DDF6027428E7}"/>
    <cellStyle name="SAPBEXexcCritical4 2 9" xfId="9549" xr:uid="{977B9223-83B7-4E2E-9D1E-070B46CE778A}"/>
    <cellStyle name="SAPBEXexcCritical4 2 9 2" xfId="9550" xr:uid="{4E14929D-82A5-4B91-BEB3-9F1A2389236A}"/>
    <cellStyle name="SAPBEXexcCritical4 2 9_11.2" xfId="9551" xr:uid="{2D6CA226-62E7-4DFE-8341-D99B7A82F89E}"/>
    <cellStyle name="SAPBEXexcCritical4 2_11.2" xfId="9552" xr:uid="{A85524F8-D21F-417F-91BC-240C1B39310C}"/>
    <cellStyle name="SAPBEXexcCritical4 3" xfId="9553" xr:uid="{AD5ADCF8-7D34-4106-A94D-7E9C83A03880}"/>
    <cellStyle name="SAPBEXexcCritical4 3 10" xfId="9554" xr:uid="{F661C74C-A412-44E9-BCCF-DBE9E01E08EB}"/>
    <cellStyle name="SAPBEXexcCritical4 3 10 2" xfId="9555" xr:uid="{6A75AA63-6E2C-40CF-BA67-DE56254DF0E1}"/>
    <cellStyle name="SAPBEXexcCritical4 3 10_11.2" xfId="9556" xr:uid="{DCAB8B06-5F88-4084-BA49-700D395D6980}"/>
    <cellStyle name="SAPBEXexcCritical4 3 11" xfId="9557" xr:uid="{98B26BF9-8ACC-4096-BE9A-A55F26A44158}"/>
    <cellStyle name="SAPBEXexcCritical4 3 11 2" xfId="9558" xr:uid="{FE36A23F-3B82-41CD-8B4B-B5C8DB3C25F0}"/>
    <cellStyle name="SAPBEXexcCritical4 3 11_11.2" xfId="9559" xr:uid="{C0ADBA0D-4ABE-47D9-B1EB-2BD93BD637F5}"/>
    <cellStyle name="SAPBEXexcCritical4 3 12" xfId="9560" xr:uid="{07C36760-89BD-428B-84AD-88EEE3BAD889}"/>
    <cellStyle name="SAPBEXexcCritical4 3 12 2" xfId="9561" xr:uid="{D1BBD156-B79A-4B17-B500-3551AEC71533}"/>
    <cellStyle name="SAPBEXexcCritical4 3 12_11.2" xfId="9562" xr:uid="{5111980B-701A-4820-A2C0-48AC35188295}"/>
    <cellStyle name="SAPBEXexcCritical4 3 13" xfId="9563" xr:uid="{555C01D0-5EFF-44D9-BCAC-953425B9ECBF}"/>
    <cellStyle name="SAPBEXexcCritical4 3 13 2" xfId="9564" xr:uid="{999C375E-8783-4481-8DB0-E3CACE4B3D32}"/>
    <cellStyle name="SAPBEXexcCritical4 3 13_11.2" xfId="9565" xr:uid="{B6B89307-7EBB-4DF0-A0F7-E2A985FF7190}"/>
    <cellStyle name="SAPBEXexcCritical4 3 14" xfId="9566" xr:uid="{F60F8EEE-481D-4A08-BB6B-C1807233549F}"/>
    <cellStyle name="SAPBEXexcCritical4 3 14 2" xfId="9567" xr:uid="{88B158B2-BDCF-4AD6-9C2D-686C8E6B21E4}"/>
    <cellStyle name="SAPBEXexcCritical4 3 14_11.2" xfId="9568" xr:uid="{6AE1EBE0-187F-409D-B1D2-33C358C1EBAA}"/>
    <cellStyle name="SAPBEXexcCritical4 3 15" xfId="9569" xr:uid="{A538A814-764D-4585-8DE7-50043D319F1F}"/>
    <cellStyle name="SAPBEXexcCritical4 3 2" xfId="9570" xr:uid="{88475590-09BE-4312-AA29-39A72D350F8A}"/>
    <cellStyle name="SAPBEXexcCritical4 3 2 2" xfId="9571" xr:uid="{46F8F1C5-0650-4AF0-93DA-6EDAE54CC29E}"/>
    <cellStyle name="SAPBEXexcCritical4 3 2_11.2" xfId="9572" xr:uid="{6DBC4BB0-06E9-47DA-B4D7-3B87F3FCE97B}"/>
    <cellStyle name="SAPBEXexcCritical4 3 3" xfId="9573" xr:uid="{394B4599-2E5F-4285-9B56-114EE14DBA9A}"/>
    <cellStyle name="SAPBEXexcCritical4 3 3 2" xfId="9574" xr:uid="{C5A921B9-D372-460F-BF7D-2B0772D0CEA1}"/>
    <cellStyle name="SAPBEXexcCritical4 3 3_11.2" xfId="9575" xr:uid="{68BC5351-62DD-4FF0-8EE5-1031BE8D9DE0}"/>
    <cellStyle name="SAPBEXexcCritical4 3 4" xfId="9576" xr:uid="{2602DFB8-C8F9-4ED3-85BB-1BF28279310E}"/>
    <cellStyle name="SAPBEXexcCritical4 3 4 2" xfId="9577" xr:uid="{330596CC-B752-4A5A-B3E7-54607EAEA6BC}"/>
    <cellStyle name="SAPBEXexcCritical4 3 4_11.2" xfId="9578" xr:uid="{689BAEAC-84BF-46CC-933B-55376C70E84D}"/>
    <cellStyle name="SAPBEXexcCritical4 3 5" xfId="9579" xr:uid="{52172136-9F7C-4D84-BD7E-C69E0D4AA881}"/>
    <cellStyle name="SAPBEXexcCritical4 3 5 2" xfId="9580" xr:uid="{8E9AF248-3DFF-4BB3-98DE-4FD6C20E47B8}"/>
    <cellStyle name="SAPBEXexcCritical4 3 5_11.2" xfId="9581" xr:uid="{465AF670-4C2E-4C44-B88A-2C81CF116FD8}"/>
    <cellStyle name="SAPBEXexcCritical4 3 6" xfId="9582" xr:uid="{984400CE-9689-4191-AE6F-4079D220A62E}"/>
    <cellStyle name="SAPBEXexcCritical4 3 6 2" xfId="9583" xr:uid="{2D318718-8450-4DEA-9CF8-B9AB489B4506}"/>
    <cellStyle name="SAPBEXexcCritical4 3 6_11.2" xfId="9584" xr:uid="{1B54A982-4DDA-43C2-A144-BC293F0F1F3C}"/>
    <cellStyle name="SAPBEXexcCritical4 3 7" xfId="9585" xr:uid="{359F3BCB-4F1A-43B9-8159-9E0DC7FCA686}"/>
    <cellStyle name="SAPBEXexcCritical4 3 7 2" xfId="9586" xr:uid="{F7E70A1C-AC89-4FEF-BFF8-C23F4C979F73}"/>
    <cellStyle name="SAPBEXexcCritical4 3 7_11.2" xfId="9587" xr:uid="{36D5A70E-34B5-4554-BC12-FAF334764D33}"/>
    <cellStyle name="SAPBEXexcCritical4 3 8" xfId="9588" xr:uid="{6A8C80BC-BD2E-4A89-80AD-4F1EDD5C5F93}"/>
    <cellStyle name="SAPBEXexcCritical4 3 8 2" xfId="9589" xr:uid="{0844F966-4A46-4A7D-A818-DFC560FDF660}"/>
    <cellStyle name="SAPBEXexcCritical4 3 8_11.2" xfId="9590" xr:uid="{1B5F3BB3-27A9-4D70-9D14-E8AF4FB4E0B4}"/>
    <cellStyle name="SAPBEXexcCritical4 3 9" xfId="9591" xr:uid="{A59D8B8C-F4F2-474F-B313-A179A9A14271}"/>
    <cellStyle name="SAPBEXexcCritical4 3 9 2" xfId="9592" xr:uid="{F274D74C-66AD-4017-80E9-DFCDE78EE750}"/>
    <cellStyle name="SAPBEXexcCritical4 3 9_11.2" xfId="9593" xr:uid="{BF10EA75-C7C6-4EFD-AAE1-9248DFDB2572}"/>
    <cellStyle name="SAPBEXexcCritical4 3_11.2" xfId="9594" xr:uid="{640BD9A0-F0C3-43D0-94DA-151068E8D723}"/>
    <cellStyle name="SAPBEXexcCritical4 4" xfId="9595" xr:uid="{B24B7072-163A-4D35-BF05-D17D495A9639}"/>
    <cellStyle name="SAPBEXexcCritical4 4 10" xfId="9596" xr:uid="{F8D926E5-E2A8-4AEE-A1EF-1CCB37E06952}"/>
    <cellStyle name="SAPBEXexcCritical4 4 10 2" xfId="9597" xr:uid="{81FFCF2A-09C0-4787-AEB5-0B50A8CAF445}"/>
    <cellStyle name="SAPBEXexcCritical4 4 10_11.2" xfId="9598" xr:uid="{D5E43DE6-5B60-4A6E-A0AA-5EE7F6A3AFC3}"/>
    <cellStyle name="SAPBEXexcCritical4 4 11" xfId="9599" xr:uid="{E0A001AF-0283-4003-9147-C82A29AA95DC}"/>
    <cellStyle name="SAPBEXexcCritical4 4 11 2" xfId="9600" xr:uid="{B187509B-D3EE-4EB9-AC69-772856262E9D}"/>
    <cellStyle name="SAPBEXexcCritical4 4 11_11.2" xfId="9601" xr:uid="{6ADB9AC1-0FD5-4EA9-98F0-BED394D76B41}"/>
    <cellStyle name="SAPBEXexcCritical4 4 12" xfId="9602" xr:uid="{A89B3F9D-DC17-4A4E-986E-D3A7C6201BFF}"/>
    <cellStyle name="SAPBEXexcCritical4 4 12 2" xfId="9603" xr:uid="{D941D330-88D2-4825-A78B-2EFC7DBADA3D}"/>
    <cellStyle name="SAPBEXexcCritical4 4 12_11.2" xfId="9604" xr:uid="{EA87CBBF-A64E-4031-B4D8-E2BE55B2730D}"/>
    <cellStyle name="SAPBEXexcCritical4 4 13" xfId="9605" xr:uid="{140741EC-EA15-444B-94E1-B1760D4C65BD}"/>
    <cellStyle name="SAPBEXexcCritical4 4 13 2" xfId="9606" xr:uid="{81708B49-8AA6-45F7-AD29-8B84CD04449F}"/>
    <cellStyle name="SAPBEXexcCritical4 4 13_11.2" xfId="9607" xr:uid="{15D19F5D-C4DA-4070-93A9-B7AB0410E9F2}"/>
    <cellStyle name="SAPBEXexcCritical4 4 14" xfId="9608" xr:uid="{78F624FE-0B78-470B-8AD5-299D21505AD5}"/>
    <cellStyle name="SAPBEXexcCritical4 4 14 2" xfId="9609" xr:uid="{F8D450BF-B8B9-41E7-8F67-5E2C06607F9D}"/>
    <cellStyle name="SAPBEXexcCritical4 4 14_11.2" xfId="9610" xr:uid="{4FFFF845-F0A1-49D4-9E5C-A0624DCA5F27}"/>
    <cellStyle name="SAPBEXexcCritical4 4 15" xfId="9611" xr:uid="{27C43652-F8BB-4DDD-AB13-D4D62974F6A6}"/>
    <cellStyle name="SAPBEXexcCritical4 4 2" xfId="9612" xr:uid="{FE495ECB-F65A-48C5-AA5F-1AFF7D06DA39}"/>
    <cellStyle name="SAPBEXexcCritical4 4 2 2" xfId="9613" xr:uid="{AD860154-A624-44AD-A52E-4A0176F9BD18}"/>
    <cellStyle name="SAPBEXexcCritical4 4 2_11.2" xfId="9614" xr:uid="{91F29AD7-0F1E-42E7-B6CE-D2FA3FE27322}"/>
    <cellStyle name="SAPBEXexcCritical4 4 3" xfId="9615" xr:uid="{AA4E9126-071D-4D65-B86D-9A9078281EDB}"/>
    <cellStyle name="SAPBEXexcCritical4 4 3 2" xfId="9616" xr:uid="{C4232589-58C7-41CF-8C04-7F283C6AF3F4}"/>
    <cellStyle name="SAPBEXexcCritical4 4 3_11.2" xfId="9617" xr:uid="{BAAF53D9-AC4A-458E-9A57-F677FC2EA2AC}"/>
    <cellStyle name="SAPBEXexcCritical4 4 4" xfId="9618" xr:uid="{D06E2272-D481-432C-8790-97256E289759}"/>
    <cellStyle name="SAPBEXexcCritical4 4 4 2" xfId="9619" xr:uid="{696EE558-DA65-4549-AC99-968E638EDE5A}"/>
    <cellStyle name="SAPBEXexcCritical4 4 4_11.2" xfId="9620" xr:uid="{C5F9DA34-6523-40E7-A5D1-FE253553F34B}"/>
    <cellStyle name="SAPBEXexcCritical4 4 5" xfId="9621" xr:uid="{C39B6FDF-5185-4BF0-BA59-EA84140D54A0}"/>
    <cellStyle name="SAPBEXexcCritical4 4 5 2" xfId="9622" xr:uid="{9C01DF7F-9427-4A73-BD4A-90210E24CBBB}"/>
    <cellStyle name="SAPBEXexcCritical4 4 5_11.2" xfId="9623" xr:uid="{5D6F39B6-6862-441A-870D-48EA58983078}"/>
    <cellStyle name="SAPBEXexcCritical4 4 6" xfId="9624" xr:uid="{ECBF7DB8-35F1-46AC-B83D-812BEA6E5A24}"/>
    <cellStyle name="SAPBEXexcCritical4 4 6 2" xfId="9625" xr:uid="{4A5A65D3-822E-4E44-A476-A19211BD702E}"/>
    <cellStyle name="SAPBEXexcCritical4 4 6_11.2" xfId="9626" xr:uid="{F43B2E51-4C88-46E6-B127-757DA81D2C1D}"/>
    <cellStyle name="SAPBEXexcCritical4 4 7" xfId="9627" xr:uid="{6E272ACD-E578-4D67-9E31-3A613CCDABBD}"/>
    <cellStyle name="SAPBEXexcCritical4 4 7 2" xfId="9628" xr:uid="{21179F36-A056-42F4-AE81-0F98E7C4F9E7}"/>
    <cellStyle name="SAPBEXexcCritical4 4 7_11.2" xfId="9629" xr:uid="{FBB687AA-926A-44C7-B8E3-6F23FF2CAA94}"/>
    <cellStyle name="SAPBEXexcCritical4 4 8" xfId="9630" xr:uid="{B25BEE87-F5D7-4683-9EF1-5D66BBF1D77F}"/>
    <cellStyle name="SAPBEXexcCritical4 4 8 2" xfId="9631" xr:uid="{83C6D71B-4B99-4EEC-A307-4EBCAC3063BE}"/>
    <cellStyle name="SAPBEXexcCritical4 4 8_11.2" xfId="9632" xr:uid="{76E929E3-3D65-4022-B88B-92FFD398249C}"/>
    <cellStyle name="SAPBEXexcCritical4 4 9" xfId="9633" xr:uid="{2F63E2D7-93CC-42C6-9188-5EB08B309B1B}"/>
    <cellStyle name="SAPBEXexcCritical4 4 9 2" xfId="9634" xr:uid="{24E032D4-50AE-4F5B-B250-CA6EB6D0F671}"/>
    <cellStyle name="SAPBEXexcCritical4 4 9_11.2" xfId="9635" xr:uid="{BBF28B13-17BD-448C-8623-6DE11223E3B5}"/>
    <cellStyle name="SAPBEXexcCritical4 4_11.2" xfId="9636" xr:uid="{281F6F82-D556-4934-8080-80806DB608F8}"/>
    <cellStyle name="SAPBEXexcCritical4 5" xfId="9637" xr:uid="{8A96E983-931B-4FDA-AD2C-34C90F8FFF86}"/>
    <cellStyle name="SAPBEXexcCritical4 5 10" xfId="9638" xr:uid="{AC51F078-1634-4C19-9BF7-5F29A1EF3FB4}"/>
    <cellStyle name="SAPBEXexcCritical4 5 10 2" xfId="9639" xr:uid="{8EB5A596-D0CB-466E-9F4C-3CF069AF3565}"/>
    <cellStyle name="SAPBEXexcCritical4 5 10_11.2" xfId="9640" xr:uid="{9C671516-9358-46E4-B81F-85B6905B7208}"/>
    <cellStyle name="SAPBEXexcCritical4 5 11" xfId="9641" xr:uid="{EAFD331B-2689-452F-96CE-4B9227E9E571}"/>
    <cellStyle name="SAPBEXexcCritical4 5 11 2" xfId="9642" xr:uid="{CB083010-680C-436E-AD1F-E8E50849153D}"/>
    <cellStyle name="SAPBEXexcCritical4 5 11_11.2" xfId="9643" xr:uid="{CA8B48FE-5280-4801-8E96-1EC4B41FC13D}"/>
    <cellStyle name="SAPBEXexcCritical4 5 12" xfId="9644" xr:uid="{C43991F4-9C7B-4F65-B102-AE098B92EEFB}"/>
    <cellStyle name="SAPBEXexcCritical4 5 12 2" xfId="9645" xr:uid="{EF140AA8-741D-4C89-995F-7CF033B1EF73}"/>
    <cellStyle name="SAPBEXexcCritical4 5 12_11.2" xfId="9646" xr:uid="{1EA14FF5-3F23-48AC-BC1A-C86A952A6CA3}"/>
    <cellStyle name="SAPBEXexcCritical4 5 13" xfId="9647" xr:uid="{D58EE482-BE9A-4C4E-9583-F1E4623067B7}"/>
    <cellStyle name="SAPBEXexcCritical4 5 13 2" xfId="9648" xr:uid="{A912B038-B804-409E-8A53-B9D06BAE36EE}"/>
    <cellStyle name="SAPBEXexcCritical4 5 13_11.2" xfId="9649" xr:uid="{B66AF991-A4E5-451D-A7AC-B5C01D17A494}"/>
    <cellStyle name="SAPBEXexcCritical4 5 14" xfId="9650" xr:uid="{A1912893-8B39-40AD-B4A9-3EFA198334C7}"/>
    <cellStyle name="SAPBEXexcCritical4 5 14 2" xfId="9651" xr:uid="{DD171D0D-03DB-47D1-93F3-85C496FE7D15}"/>
    <cellStyle name="SAPBEXexcCritical4 5 14_11.2" xfId="9652" xr:uid="{4E91978E-4CCC-470A-84B3-321955D2EAD8}"/>
    <cellStyle name="SAPBEXexcCritical4 5 15" xfId="9653" xr:uid="{6BE24EF7-E935-4C6F-911C-B5B33F4F4AF2}"/>
    <cellStyle name="SAPBEXexcCritical4 5 2" xfId="9654" xr:uid="{CBF172F2-36B5-44E2-9B20-10FBC0F297F1}"/>
    <cellStyle name="SAPBEXexcCritical4 5 2 2" xfId="9655" xr:uid="{4ACD051F-9B34-452A-A2A3-1178A5168F88}"/>
    <cellStyle name="SAPBEXexcCritical4 5 2_11.2" xfId="9656" xr:uid="{FDD652B1-8A60-43ED-B282-748BA3B5247A}"/>
    <cellStyle name="SAPBEXexcCritical4 5 3" xfId="9657" xr:uid="{277F5F57-8FE1-4A63-B8F5-F7E2BE58E454}"/>
    <cellStyle name="SAPBEXexcCritical4 5 3 2" xfId="9658" xr:uid="{D9000BA5-BB7E-4C47-A1C0-2557BF27523C}"/>
    <cellStyle name="SAPBEXexcCritical4 5 3_11.2" xfId="9659" xr:uid="{DE60293C-2ECD-4B55-A3F5-7C9731F484B6}"/>
    <cellStyle name="SAPBEXexcCritical4 5 4" xfId="9660" xr:uid="{1995FB55-F198-4635-8927-718B8BF69B4F}"/>
    <cellStyle name="SAPBEXexcCritical4 5 4 2" xfId="9661" xr:uid="{B4CC748B-E753-4D11-BF81-7E5B59656DEC}"/>
    <cellStyle name="SAPBEXexcCritical4 5 4_11.2" xfId="9662" xr:uid="{2966F2D2-FE21-4271-98BC-6584FF1894B3}"/>
    <cellStyle name="SAPBEXexcCritical4 5 5" xfId="9663" xr:uid="{80C2AC2D-6D62-45D3-912A-33C7FD99C04A}"/>
    <cellStyle name="SAPBEXexcCritical4 5 5 2" xfId="9664" xr:uid="{0CDE4690-ADA9-46CB-9552-60BE75B386F2}"/>
    <cellStyle name="SAPBEXexcCritical4 5 5_11.2" xfId="9665" xr:uid="{AE67FBF1-992D-45DB-8880-0B1B149D1B6D}"/>
    <cellStyle name="SAPBEXexcCritical4 5 6" xfId="9666" xr:uid="{3CDD4001-C770-4418-98B2-D34B96E76632}"/>
    <cellStyle name="SAPBEXexcCritical4 5 6 2" xfId="9667" xr:uid="{84B11A8E-C86E-4E58-9200-4BFF93943ABA}"/>
    <cellStyle name="SAPBEXexcCritical4 5 6_11.2" xfId="9668" xr:uid="{27F3F828-21C5-4F04-A414-2E2119A58FC9}"/>
    <cellStyle name="SAPBEXexcCritical4 5 7" xfId="9669" xr:uid="{F0F552E7-1D3F-4288-B3E8-9119F807A2D4}"/>
    <cellStyle name="SAPBEXexcCritical4 5 7 2" xfId="9670" xr:uid="{1F532C2B-D928-475E-AB3E-7001307F0EE7}"/>
    <cellStyle name="SAPBEXexcCritical4 5 7_11.2" xfId="9671" xr:uid="{8B8B69FF-1BE4-4475-82F0-4D5CB0384D1F}"/>
    <cellStyle name="SAPBEXexcCritical4 5 8" xfId="9672" xr:uid="{4987BF08-CF0C-4636-89FB-3A63B7BD703A}"/>
    <cellStyle name="SAPBEXexcCritical4 5 8 2" xfId="9673" xr:uid="{46F3A8B7-5F4C-4E91-BFDE-AC2906A5B00B}"/>
    <cellStyle name="SAPBEXexcCritical4 5 8_11.2" xfId="9674" xr:uid="{650791E5-8E85-4360-BBE1-15273154933F}"/>
    <cellStyle name="SAPBEXexcCritical4 5 9" xfId="9675" xr:uid="{093F144F-A27D-419A-8D2A-D78333585861}"/>
    <cellStyle name="SAPBEXexcCritical4 5 9 2" xfId="9676" xr:uid="{A3C97851-9BFA-4ED8-B0E0-C3AFFBB1D814}"/>
    <cellStyle name="SAPBEXexcCritical4 5 9_11.2" xfId="9677" xr:uid="{C9DFBC07-9340-4925-BAB4-1586C07F11D8}"/>
    <cellStyle name="SAPBEXexcCritical4 5_11.2" xfId="9678" xr:uid="{275225CC-EE40-402E-BF5F-BF438FE8D2A3}"/>
    <cellStyle name="SAPBEXexcCritical4 6" xfId="9679" xr:uid="{46A23F59-D414-4D39-A935-A2797429DFDA}"/>
    <cellStyle name="SAPBEXexcCritical4 6 10" xfId="9680" xr:uid="{57FD0E25-F2D0-479D-ADA5-B65D2E851BEF}"/>
    <cellStyle name="SAPBEXexcCritical4 6 10 2" xfId="9681" xr:uid="{BC5608B7-D99D-4145-8406-3EF8EBFF0B1E}"/>
    <cellStyle name="SAPBEXexcCritical4 6 10_11.2" xfId="9682" xr:uid="{49BC7DB5-FFF5-44B2-BC13-4190A1F48820}"/>
    <cellStyle name="SAPBEXexcCritical4 6 11" xfId="9683" xr:uid="{EB9363F7-53A9-434F-9A70-83164F148ABE}"/>
    <cellStyle name="SAPBEXexcCritical4 6 11 2" xfId="9684" xr:uid="{E8B18070-6F01-45C9-A865-8ECFCECD047B}"/>
    <cellStyle name="SAPBEXexcCritical4 6 11_11.2" xfId="9685" xr:uid="{5C74DE8D-4BC0-4686-9B56-7711C853FDAC}"/>
    <cellStyle name="SAPBEXexcCritical4 6 12" xfId="9686" xr:uid="{C9116F4A-85F7-4CB1-87F5-95B49A2A90C4}"/>
    <cellStyle name="SAPBEXexcCritical4 6 12 2" xfId="9687" xr:uid="{2A551B45-9AF0-4CFB-BC7F-2BF54772FDB0}"/>
    <cellStyle name="SAPBEXexcCritical4 6 12_11.2" xfId="9688" xr:uid="{88E2DBD2-72E7-493C-939B-23F2088A946E}"/>
    <cellStyle name="SAPBEXexcCritical4 6 13" xfId="9689" xr:uid="{01964460-CB0B-484B-9FC4-DDBE8CEA75CB}"/>
    <cellStyle name="SAPBEXexcCritical4 6 13 2" xfId="9690" xr:uid="{B466DD43-9489-4EFD-9BF2-EE8CC6AD8A40}"/>
    <cellStyle name="SAPBEXexcCritical4 6 13_11.2" xfId="9691" xr:uid="{62C44DB2-CFC0-4960-A1F5-3D87852873D9}"/>
    <cellStyle name="SAPBEXexcCritical4 6 14" xfId="9692" xr:uid="{1497F744-0C32-4F15-B4D4-9A3AE60D4FAB}"/>
    <cellStyle name="SAPBEXexcCritical4 6 14 2" xfId="9693" xr:uid="{0068191A-2C6B-40A8-BF50-4B8FDF546D04}"/>
    <cellStyle name="SAPBEXexcCritical4 6 14_11.2" xfId="9694" xr:uid="{7F0C3981-1D6A-490B-BEFF-D8B12C9BF793}"/>
    <cellStyle name="SAPBEXexcCritical4 6 15" xfId="9695" xr:uid="{0FC6BBE7-D52E-4C4C-B6F3-76318CF72E72}"/>
    <cellStyle name="SAPBEXexcCritical4 6 2" xfId="9696" xr:uid="{60E7723C-0C4B-48FE-9CC5-5800202F3F6A}"/>
    <cellStyle name="SAPBEXexcCritical4 6 2 2" xfId="9697" xr:uid="{B729F22D-BB97-4ACC-8164-31861B5EE8AA}"/>
    <cellStyle name="SAPBEXexcCritical4 6 2_11.2" xfId="9698" xr:uid="{1CCFBC0B-1A2D-4CDC-80C0-5B759B1754B1}"/>
    <cellStyle name="SAPBEXexcCritical4 6 3" xfId="9699" xr:uid="{BB448C97-81E8-453C-A3B4-61E27252BD69}"/>
    <cellStyle name="SAPBEXexcCritical4 6 3 2" xfId="9700" xr:uid="{0FD60FD0-1CC9-4D26-9A73-EE6E6BCC31CD}"/>
    <cellStyle name="SAPBEXexcCritical4 6 3_11.2" xfId="9701" xr:uid="{C5A69109-E5FF-44E1-B318-C7B2C53F1C86}"/>
    <cellStyle name="SAPBEXexcCritical4 6 4" xfId="9702" xr:uid="{2F845F1A-FC68-4D59-A2B4-67A57F2FB5BF}"/>
    <cellStyle name="SAPBEXexcCritical4 6 4 2" xfId="9703" xr:uid="{2EFCC7D5-E747-485E-A180-9064BC623561}"/>
    <cellStyle name="SAPBEXexcCritical4 6 4_11.2" xfId="9704" xr:uid="{C398BBC7-599D-4E7C-8F25-421243DFC123}"/>
    <cellStyle name="SAPBEXexcCritical4 6 5" xfId="9705" xr:uid="{99451004-ED60-4788-B90E-47D7C8017955}"/>
    <cellStyle name="SAPBEXexcCritical4 6 5 2" xfId="9706" xr:uid="{7B6787D7-2C71-45E5-8C2A-B46BF8BF4BED}"/>
    <cellStyle name="SAPBEXexcCritical4 6 5_11.2" xfId="9707" xr:uid="{E2770747-F2CB-4B6D-AC22-988B5104FCAD}"/>
    <cellStyle name="SAPBEXexcCritical4 6 6" xfId="9708" xr:uid="{8B9C377A-305F-4AEE-AF55-646C23DD26E1}"/>
    <cellStyle name="SAPBEXexcCritical4 6 6 2" xfId="9709" xr:uid="{1AC2B268-9F33-416F-BB05-7C9F224DB995}"/>
    <cellStyle name="SAPBEXexcCritical4 6 6_11.2" xfId="9710" xr:uid="{74C686AF-A53B-4D68-913E-7DF8DC277247}"/>
    <cellStyle name="SAPBEXexcCritical4 6 7" xfId="9711" xr:uid="{6B33D96B-DB90-40A5-8697-8B62CC2D15FC}"/>
    <cellStyle name="SAPBEXexcCritical4 6 7 2" xfId="9712" xr:uid="{F59C8404-E002-4AC3-8475-DBB1F236DB85}"/>
    <cellStyle name="SAPBEXexcCritical4 6 7_11.2" xfId="9713" xr:uid="{41D63BE4-5D82-495D-9039-0B02254DB67F}"/>
    <cellStyle name="SAPBEXexcCritical4 6 8" xfId="9714" xr:uid="{BC6C14C6-93F4-4C01-9ABE-9473CAC45F3A}"/>
    <cellStyle name="SAPBEXexcCritical4 6 8 2" xfId="9715" xr:uid="{8CC59CFD-047B-476D-85AA-F272B52D7585}"/>
    <cellStyle name="SAPBEXexcCritical4 6 8_11.2" xfId="9716" xr:uid="{34ED27D1-6226-448F-8E3E-60E4AC501847}"/>
    <cellStyle name="SAPBEXexcCritical4 6 9" xfId="9717" xr:uid="{9862B29B-ECC7-4FD1-B23E-28DDFE86F7DB}"/>
    <cellStyle name="SAPBEXexcCritical4 6 9 2" xfId="9718" xr:uid="{705D2D15-D562-4334-8899-788EFAD14771}"/>
    <cellStyle name="SAPBEXexcCritical4 6 9_11.2" xfId="9719" xr:uid="{EF76E8ED-6B93-4989-8339-2AD6A541E2BC}"/>
    <cellStyle name="SAPBEXexcCritical4 6_11.2" xfId="9720" xr:uid="{7B2774A2-9D16-48F5-BCC7-C81EB746441A}"/>
    <cellStyle name="SAPBEXexcCritical4 7" xfId="9721" xr:uid="{C579A869-DBFA-4AD2-8586-ECCA2367E51B}"/>
    <cellStyle name="SAPBEXexcCritical4 7 10" xfId="9722" xr:uid="{E9DC8C11-8AD1-450D-BAC1-47251EA714D7}"/>
    <cellStyle name="SAPBEXexcCritical4 7 10 2" xfId="9723" xr:uid="{642DFFBE-1BCC-48F2-BB08-B0D2FCE77BF2}"/>
    <cellStyle name="SAPBEXexcCritical4 7 10_11.2" xfId="9724" xr:uid="{CB80A449-EA2C-4D4D-B644-D913AD7CDDB4}"/>
    <cellStyle name="SAPBEXexcCritical4 7 11" xfId="9725" xr:uid="{ECDA9BFC-9D70-48CC-9C89-BBC3571C7F5F}"/>
    <cellStyle name="SAPBEXexcCritical4 7 11 2" xfId="9726" xr:uid="{73A35A44-2298-48E1-9468-6FA1EB869E5C}"/>
    <cellStyle name="SAPBEXexcCritical4 7 11_11.2" xfId="9727" xr:uid="{A14B672C-484B-429E-9AD9-D77148D2E933}"/>
    <cellStyle name="SAPBEXexcCritical4 7 12" xfId="9728" xr:uid="{FA173C94-46EC-494F-A307-B14EFF7235E6}"/>
    <cellStyle name="SAPBEXexcCritical4 7 12 2" xfId="9729" xr:uid="{32280813-0E04-454D-A676-E9074F70D3C1}"/>
    <cellStyle name="SAPBEXexcCritical4 7 12_11.2" xfId="9730" xr:uid="{82F709D3-DEB4-4E07-AB51-53E55EE54275}"/>
    <cellStyle name="SAPBEXexcCritical4 7 13" xfId="9731" xr:uid="{7C8EB175-4EF1-4E19-9A23-A0CB287AD611}"/>
    <cellStyle name="SAPBEXexcCritical4 7 13 2" xfId="9732" xr:uid="{07F7DBD6-757A-41E5-8474-2EB6B9A8AB9B}"/>
    <cellStyle name="SAPBEXexcCritical4 7 13_11.2" xfId="9733" xr:uid="{56E52B0C-9567-49AC-B02E-82021B68FF1D}"/>
    <cellStyle name="SAPBEXexcCritical4 7 14" xfId="9734" xr:uid="{E20B11AE-5990-47B6-ABC1-049C6AF375EA}"/>
    <cellStyle name="SAPBEXexcCritical4 7 14 2" xfId="9735" xr:uid="{F9A5E15B-1AED-4FAE-88C3-56702FFB692D}"/>
    <cellStyle name="SAPBEXexcCritical4 7 14_11.2" xfId="9736" xr:uid="{7C0B8452-13DA-4840-BC66-908D579C5F4A}"/>
    <cellStyle name="SAPBEXexcCritical4 7 15" xfId="9737" xr:uid="{D9B35537-4AFF-4F3E-9416-967B415F6C8A}"/>
    <cellStyle name="SAPBEXexcCritical4 7 2" xfId="9738" xr:uid="{FDF9BD3D-F093-4F3C-BDC5-A8F364DD78C9}"/>
    <cellStyle name="SAPBEXexcCritical4 7 2 2" xfId="9739" xr:uid="{95B4D695-71D6-4D80-9440-726189CEB97E}"/>
    <cellStyle name="SAPBEXexcCritical4 7 2_11.2" xfId="9740" xr:uid="{AF335492-63B3-45D2-B924-EBAA3CA216E9}"/>
    <cellStyle name="SAPBEXexcCritical4 7 3" xfId="9741" xr:uid="{99115F7E-EE9A-4293-9CF1-B54E0F265E0C}"/>
    <cellStyle name="SAPBEXexcCritical4 7 3 2" xfId="9742" xr:uid="{401D2C77-5A88-455B-9AF7-950527659CBB}"/>
    <cellStyle name="SAPBEXexcCritical4 7 3_11.2" xfId="9743" xr:uid="{5518011B-E47F-4277-8C35-42DB69F85A51}"/>
    <cellStyle name="SAPBEXexcCritical4 7 4" xfId="9744" xr:uid="{E7482914-9A07-4025-930B-E321F9A99649}"/>
    <cellStyle name="SAPBEXexcCritical4 7 4 2" xfId="9745" xr:uid="{B7342A1A-72F7-4A20-AB17-D2975E14FCB9}"/>
    <cellStyle name="SAPBEXexcCritical4 7 4_11.2" xfId="9746" xr:uid="{787FD339-4DF2-42D0-BDAD-7C1F48E5A68D}"/>
    <cellStyle name="SAPBEXexcCritical4 7 5" xfId="9747" xr:uid="{BB482721-FAB8-4018-9E54-3093A927D864}"/>
    <cellStyle name="SAPBEXexcCritical4 7 5 2" xfId="9748" xr:uid="{ACBF40CF-6531-40D5-BB4C-930CBDB648BD}"/>
    <cellStyle name="SAPBEXexcCritical4 7 5_11.2" xfId="9749" xr:uid="{1F6B5F71-5E89-4D8E-A5CE-DB6A3255B4B1}"/>
    <cellStyle name="SAPBEXexcCritical4 7 6" xfId="9750" xr:uid="{15E92012-E887-4ADC-A118-4B3F1A8A423D}"/>
    <cellStyle name="SAPBEXexcCritical4 7 6 2" xfId="9751" xr:uid="{89E047DE-45C4-4ABC-A3D3-076745B22935}"/>
    <cellStyle name="SAPBEXexcCritical4 7 6_11.2" xfId="9752" xr:uid="{242DEF2F-9C3F-41BD-BD04-8455C7DDB319}"/>
    <cellStyle name="SAPBEXexcCritical4 7 7" xfId="9753" xr:uid="{3F1EFD15-4D7B-4DBF-9C23-F39BD926EEE1}"/>
    <cellStyle name="SAPBEXexcCritical4 7 7 2" xfId="9754" xr:uid="{6BBB3281-3847-4737-B697-48E467C0F48B}"/>
    <cellStyle name="SAPBEXexcCritical4 7 7_11.2" xfId="9755" xr:uid="{287E0169-5A72-4D3C-A3AB-6AF8D75F2360}"/>
    <cellStyle name="SAPBEXexcCritical4 7 8" xfId="9756" xr:uid="{07380D30-0013-4900-B7A4-C5A0E29E1856}"/>
    <cellStyle name="SAPBEXexcCritical4 7 8 2" xfId="9757" xr:uid="{D96BFDC7-13E5-4C38-A7C5-C95216A1F683}"/>
    <cellStyle name="SAPBEXexcCritical4 7 8_11.2" xfId="9758" xr:uid="{0DDF49B4-5242-4E95-9491-406A18DC1688}"/>
    <cellStyle name="SAPBEXexcCritical4 7 9" xfId="9759" xr:uid="{1883716A-D93F-45A6-AB1E-14FB0A76F376}"/>
    <cellStyle name="SAPBEXexcCritical4 7 9 2" xfId="9760" xr:uid="{B6E920AF-9DBE-4D10-A638-30C89CE73447}"/>
    <cellStyle name="SAPBEXexcCritical4 7 9_11.2" xfId="9761" xr:uid="{273F1D25-A865-461C-80F5-4585374EA532}"/>
    <cellStyle name="SAPBEXexcCritical4 7_11.2" xfId="9762" xr:uid="{52B1EEC0-2BC5-408B-8CEF-2484C068F71F}"/>
    <cellStyle name="SAPBEXexcCritical4 8" xfId="9763" xr:uid="{7F4AFAEE-1BD6-401B-A5DF-58DE7CE3CB40}"/>
    <cellStyle name="SAPBEXexcCritical4 8 2" xfId="9764" xr:uid="{A5E0CA20-2A50-479E-A984-8419EACDD613}"/>
    <cellStyle name="SAPBEXexcCritical4 8_11.2" xfId="9765" xr:uid="{08060459-D589-4C1D-82EF-5D9FAC31DAFE}"/>
    <cellStyle name="SAPBEXexcCritical4 9" xfId="9766" xr:uid="{4DC33258-2C7D-403E-AB0E-CA1092A082E8}"/>
    <cellStyle name="SAPBEXexcCritical4 9 2" xfId="9767" xr:uid="{FB782A9E-3A74-44DF-A007-1EDB535FB279}"/>
    <cellStyle name="SAPBEXexcCritical4 9_11.2" xfId="9768" xr:uid="{0033F1E2-6245-4A6D-A7FE-760BE7E73CCD}"/>
    <cellStyle name="SAPBEXexcCritical4_11.2" xfId="9769" xr:uid="{62ADE219-5A18-419B-B5D2-4FC8634898D2}"/>
    <cellStyle name="SAPBEXexcCritical5" xfId="9770" xr:uid="{ACAAD187-5D59-4152-B684-317353A2685E}"/>
    <cellStyle name="SAPBEXexcCritical5 2" xfId="9771" xr:uid="{FA164BC2-33DD-46ED-BEEB-4DD19B79BF80}"/>
    <cellStyle name="SAPBEXexcCritical5 2 10" xfId="9772" xr:uid="{0D02334E-8714-4A3A-BBCC-CE998BFA6224}"/>
    <cellStyle name="SAPBEXexcCritical5 2 10 2" xfId="9773" xr:uid="{9507146A-A004-4959-8F76-6F4681F61329}"/>
    <cellStyle name="SAPBEXexcCritical5 2 10_11.2" xfId="9774" xr:uid="{7A3D0D9F-ED37-4B8B-BF41-BD8D51DB2642}"/>
    <cellStyle name="SAPBEXexcCritical5 2 11" xfId="9775" xr:uid="{FFE0F729-F6BB-44FB-93FF-60DA1F565D0A}"/>
    <cellStyle name="SAPBEXexcCritical5 2 11 2" xfId="9776" xr:uid="{6E98AC22-9205-4BF7-A0F1-1DEEB5823240}"/>
    <cellStyle name="SAPBEXexcCritical5 2 11_11.2" xfId="9777" xr:uid="{156BD8CF-3D90-4739-A81D-A1FF153788F4}"/>
    <cellStyle name="SAPBEXexcCritical5 2 12" xfId="9778" xr:uid="{8FC6A610-89F7-497B-BC70-C8318965CFFB}"/>
    <cellStyle name="SAPBEXexcCritical5 2 12 2" xfId="9779" xr:uid="{1D107E6E-F841-4686-A99E-AA4FE40E0E8E}"/>
    <cellStyle name="SAPBEXexcCritical5 2 12_11.2" xfId="9780" xr:uid="{977C4406-4D3F-48CB-AFE4-B0503C18AE09}"/>
    <cellStyle name="SAPBEXexcCritical5 2 13" xfId="9781" xr:uid="{6D2DA4F9-778B-4EDB-A1AB-55856B647DF6}"/>
    <cellStyle name="SAPBEXexcCritical5 2 13 2" xfId="9782" xr:uid="{AABB1A7A-801F-4379-9E5E-FC8A3460CEB9}"/>
    <cellStyle name="SAPBEXexcCritical5 2 13_11.2" xfId="9783" xr:uid="{4433AB76-78EC-467A-A98F-FF4CB972EBB6}"/>
    <cellStyle name="SAPBEXexcCritical5 2 14" xfId="9784" xr:uid="{D540E862-9F72-4838-8D4C-F8C62B1CEC9E}"/>
    <cellStyle name="SAPBEXexcCritical5 2 14 2" xfId="9785" xr:uid="{E6FF3D72-38DB-45EC-BACC-A833AD3BABFB}"/>
    <cellStyle name="SAPBEXexcCritical5 2 14_11.2" xfId="9786" xr:uid="{0E06C069-7B93-453D-9D43-A747C2ED7C19}"/>
    <cellStyle name="SAPBEXexcCritical5 2 15" xfId="9787" xr:uid="{A29EB223-D9F7-4CB1-9432-019ECED4F5B6}"/>
    <cellStyle name="SAPBEXexcCritical5 2 2" xfId="9788" xr:uid="{25458FD8-B109-4FD8-8945-5B0AC9BD8EA5}"/>
    <cellStyle name="SAPBEXexcCritical5 2 2 2" xfId="9789" xr:uid="{2896AB9E-9965-43DC-B3A9-CD2BEF26A8A9}"/>
    <cellStyle name="SAPBEXexcCritical5 2 2_11.2" xfId="9790" xr:uid="{637E5381-67D0-4376-A01F-A8410C116623}"/>
    <cellStyle name="SAPBEXexcCritical5 2 3" xfId="9791" xr:uid="{5D48FACA-BB80-4461-A42B-50F149376F9B}"/>
    <cellStyle name="SAPBEXexcCritical5 2 3 2" xfId="9792" xr:uid="{C17A8007-01C2-432C-BB66-AD96A7756705}"/>
    <cellStyle name="SAPBEXexcCritical5 2 3_11.2" xfId="9793" xr:uid="{69165D3B-C222-4AEB-A3F7-F67A32BA6C2F}"/>
    <cellStyle name="SAPBEXexcCritical5 2 4" xfId="9794" xr:uid="{79284C64-4B60-4627-8089-3768B5ECADD0}"/>
    <cellStyle name="SAPBEXexcCritical5 2 4 2" xfId="9795" xr:uid="{CE8928B0-20A3-47D3-96B1-8FB128461B68}"/>
    <cellStyle name="SAPBEXexcCritical5 2 4_11.2" xfId="9796" xr:uid="{E3F9B751-D45E-40EC-A754-66C8BBAB3143}"/>
    <cellStyle name="SAPBEXexcCritical5 2 5" xfId="9797" xr:uid="{30B9D5B0-687B-455A-B6EC-E383310DF495}"/>
    <cellStyle name="SAPBEXexcCritical5 2 5 2" xfId="9798" xr:uid="{21F318F9-A492-40A9-A82E-B41A3F2A4DC8}"/>
    <cellStyle name="SAPBEXexcCritical5 2 5_11.2" xfId="9799" xr:uid="{9F1C6B1A-B7D0-482C-BF40-32220AD1D323}"/>
    <cellStyle name="SAPBEXexcCritical5 2 6" xfId="9800" xr:uid="{3BF4A1BB-E69A-4A72-A104-583C05877415}"/>
    <cellStyle name="SAPBEXexcCritical5 2 6 2" xfId="9801" xr:uid="{BEBC4277-04DB-49AA-A722-A3FF1D469B9B}"/>
    <cellStyle name="SAPBEXexcCritical5 2 6_11.2" xfId="9802" xr:uid="{9BC0C9FF-2CBA-4EEA-A935-D878A682953D}"/>
    <cellStyle name="SAPBEXexcCritical5 2 7" xfId="9803" xr:uid="{04809026-298B-4717-9CE9-47CEBBDFF161}"/>
    <cellStyle name="SAPBEXexcCritical5 2 7 2" xfId="9804" xr:uid="{AE230B27-63A9-46DE-B9CE-763215F4D0FD}"/>
    <cellStyle name="SAPBEXexcCritical5 2 7_11.2" xfId="9805" xr:uid="{18A4441D-050D-4F58-8ADC-3A2F74BF541C}"/>
    <cellStyle name="SAPBEXexcCritical5 2 8" xfId="9806" xr:uid="{A7EEBA3D-8558-41F9-A239-BA3C58FD0D80}"/>
    <cellStyle name="SAPBEXexcCritical5 2 8 2" xfId="9807" xr:uid="{42EB2507-7A7A-402B-929D-60D15BDD83F7}"/>
    <cellStyle name="SAPBEXexcCritical5 2 8_11.2" xfId="9808" xr:uid="{1586473F-FA1C-4BD0-A3EA-6D3E0D816021}"/>
    <cellStyle name="SAPBEXexcCritical5 2 9" xfId="9809" xr:uid="{62DE8973-B495-4379-A5A0-72348887F688}"/>
    <cellStyle name="SAPBEXexcCritical5 2 9 2" xfId="9810" xr:uid="{17CBD34C-5D64-4373-9264-1A9F261FEB29}"/>
    <cellStyle name="SAPBEXexcCritical5 2 9_11.2" xfId="9811" xr:uid="{1BD4B5C1-FC3D-40AC-929F-4F51D0F4E931}"/>
    <cellStyle name="SAPBEXexcCritical5 2_11.2" xfId="9812" xr:uid="{4B52B515-2D50-4A7F-A6FD-633CB2874877}"/>
    <cellStyle name="SAPBEXexcCritical5 3" xfId="9813" xr:uid="{B637FA6A-E927-40A1-A20D-21DC823CB3AF}"/>
    <cellStyle name="SAPBEXexcCritical5 3 10" xfId="9814" xr:uid="{D263781E-7743-416C-8AAB-64378BB85304}"/>
    <cellStyle name="SAPBEXexcCritical5 3 10 2" xfId="9815" xr:uid="{EE9F7BFD-9133-4392-9487-A96784E1B41F}"/>
    <cellStyle name="SAPBEXexcCritical5 3 10_11.2" xfId="9816" xr:uid="{483824F4-CC10-42ED-BEDC-A1FBE77383A3}"/>
    <cellStyle name="SAPBEXexcCritical5 3 11" xfId="9817" xr:uid="{54CAEEE3-B345-4401-B000-4685B68443FA}"/>
    <cellStyle name="SAPBEXexcCritical5 3 11 2" xfId="9818" xr:uid="{9D969A05-DF30-4CCC-ADB6-4ED7335628ED}"/>
    <cellStyle name="SAPBEXexcCritical5 3 11_11.2" xfId="9819" xr:uid="{5B3B1EF5-A838-463E-8FE8-D52D2D543B8E}"/>
    <cellStyle name="SAPBEXexcCritical5 3 12" xfId="9820" xr:uid="{E0A54350-82CD-4505-8D0C-60BCD40CE04E}"/>
    <cellStyle name="SAPBEXexcCritical5 3 12 2" xfId="9821" xr:uid="{8478F6AA-A754-4D2E-B565-A409010B6D2F}"/>
    <cellStyle name="SAPBEXexcCritical5 3 12_11.2" xfId="9822" xr:uid="{21FB7211-D7E5-4CC8-9DE2-DCE18112A559}"/>
    <cellStyle name="SAPBEXexcCritical5 3 13" xfId="9823" xr:uid="{E7E930D4-886E-46CB-A1C3-7D6490B45825}"/>
    <cellStyle name="SAPBEXexcCritical5 3 13 2" xfId="9824" xr:uid="{8D5CB096-6F2B-4441-A7B4-420574077307}"/>
    <cellStyle name="SAPBEXexcCritical5 3 13_11.2" xfId="9825" xr:uid="{05F3AAB8-FA83-4F1F-A24C-5D5A60EF17C1}"/>
    <cellStyle name="SAPBEXexcCritical5 3 14" xfId="9826" xr:uid="{B3E0ED97-0745-4A44-AD28-20C0AA0547F4}"/>
    <cellStyle name="SAPBEXexcCritical5 3 14 2" xfId="9827" xr:uid="{48DE2771-85F5-4542-8428-7A5F75BA32F8}"/>
    <cellStyle name="SAPBEXexcCritical5 3 14_11.2" xfId="9828" xr:uid="{0087C6A9-D97D-49DE-BE8F-9675FD80FE47}"/>
    <cellStyle name="SAPBEXexcCritical5 3 15" xfId="9829" xr:uid="{B0CF4BDC-6088-435C-8F61-07CF3E8E3CD9}"/>
    <cellStyle name="SAPBEXexcCritical5 3 2" xfId="9830" xr:uid="{90429BCB-0688-4579-8B76-E8B536763E43}"/>
    <cellStyle name="SAPBEXexcCritical5 3 2 2" xfId="9831" xr:uid="{6BAEAB71-3B95-4F56-A77A-8E8A18BEFBCE}"/>
    <cellStyle name="SAPBEXexcCritical5 3 2_11.2" xfId="9832" xr:uid="{A564E581-1334-4356-B60B-1C628EF649CE}"/>
    <cellStyle name="SAPBEXexcCritical5 3 3" xfId="9833" xr:uid="{1891EFB0-6095-45DF-BAB0-A4DA2672441E}"/>
    <cellStyle name="SAPBEXexcCritical5 3 3 2" xfId="9834" xr:uid="{6E90DD27-8923-462D-AF8B-8BDD6AEB7B65}"/>
    <cellStyle name="SAPBEXexcCritical5 3 3_11.2" xfId="9835" xr:uid="{F3A820A6-405A-4196-96FB-B765E00A6CA5}"/>
    <cellStyle name="SAPBEXexcCritical5 3 4" xfId="9836" xr:uid="{E88C458A-D578-4608-8A42-A402BE7D10A2}"/>
    <cellStyle name="SAPBEXexcCritical5 3 4 2" xfId="9837" xr:uid="{DBD2E241-8A55-4366-8D69-F18E9DE393C4}"/>
    <cellStyle name="SAPBEXexcCritical5 3 4_11.2" xfId="9838" xr:uid="{54146398-8A1F-4E56-B9B8-67A060505A67}"/>
    <cellStyle name="SAPBEXexcCritical5 3 5" xfId="9839" xr:uid="{4D0962A7-B193-4867-8758-F7967E933D3A}"/>
    <cellStyle name="SAPBEXexcCritical5 3 5 2" xfId="9840" xr:uid="{5A990E67-B83B-42DB-A6C1-012A52A06AC8}"/>
    <cellStyle name="SAPBEXexcCritical5 3 5_11.2" xfId="9841" xr:uid="{9CB381EB-C932-4D4E-B41F-950216E493DD}"/>
    <cellStyle name="SAPBEXexcCritical5 3 6" xfId="9842" xr:uid="{83AF50E2-18D2-42E1-9D59-7DE6D69C4D44}"/>
    <cellStyle name="SAPBEXexcCritical5 3 6 2" xfId="9843" xr:uid="{927438A6-9D85-44E1-9041-1AB11D9DC1A6}"/>
    <cellStyle name="SAPBEXexcCritical5 3 6_11.2" xfId="9844" xr:uid="{2CD1C4A2-6718-4E10-8D90-869269A89141}"/>
    <cellStyle name="SAPBEXexcCritical5 3 7" xfId="9845" xr:uid="{540E9921-12EB-40C8-97CA-FEA92E5287BF}"/>
    <cellStyle name="SAPBEXexcCritical5 3 7 2" xfId="9846" xr:uid="{6802225D-5221-4DC6-8D2E-7D3300CC20AD}"/>
    <cellStyle name="SAPBEXexcCritical5 3 7_11.2" xfId="9847" xr:uid="{7BE45572-D7F5-4C14-908B-40EB961B50AC}"/>
    <cellStyle name="SAPBEXexcCritical5 3 8" xfId="9848" xr:uid="{CBDFF825-B146-4C94-8EE9-9B76D5EE5ED5}"/>
    <cellStyle name="SAPBEXexcCritical5 3 8 2" xfId="9849" xr:uid="{E59B5CDE-C0E1-495D-A6EA-6FC3FC38B352}"/>
    <cellStyle name="SAPBEXexcCritical5 3 8_11.2" xfId="9850" xr:uid="{2F0FC9D4-CD25-47BC-81DC-C40E64D90FA0}"/>
    <cellStyle name="SAPBEXexcCritical5 3 9" xfId="9851" xr:uid="{D91E0ADF-0BFB-437E-98F4-502CADE02C0C}"/>
    <cellStyle name="SAPBEXexcCritical5 3 9 2" xfId="9852" xr:uid="{CB0A3943-5280-4FF7-AFC8-5D2171F7A129}"/>
    <cellStyle name="SAPBEXexcCritical5 3 9_11.2" xfId="9853" xr:uid="{93D3E2B1-4365-4511-9B9F-D5084CAD288D}"/>
    <cellStyle name="SAPBEXexcCritical5 3_11.2" xfId="9854" xr:uid="{10591214-BE77-4FA7-8A2C-F3EB55614146}"/>
    <cellStyle name="SAPBEXexcCritical5 4" xfId="9855" xr:uid="{AA2B2A23-14B9-4594-ACAE-FEBD69A9E7B6}"/>
    <cellStyle name="SAPBEXexcCritical5 4 10" xfId="9856" xr:uid="{B89E21AE-AD9B-4920-8D76-60B67D645DE2}"/>
    <cellStyle name="SAPBEXexcCritical5 4 10 2" xfId="9857" xr:uid="{F433DED0-2DCD-47A7-8CED-8775509662E9}"/>
    <cellStyle name="SAPBEXexcCritical5 4 10_11.2" xfId="9858" xr:uid="{FB8ADF6D-804C-43E2-BF8B-5D75F27198C3}"/>
    <cellStyle name="SAPBEXexcCritical5 4 11" xfId="9859" xr:uid="{6338EFCF-AB63-4B64-A66F-D3A0C6C60306}"/>
    <cellStyle name="SAPBEXexcCritical5 4 11 2" xfId="9860" xr:uid="{B1A4308E-E11D-4F86-BEC8-B06B0E2AB123}"/>
    <cellStyle name="SAPBEXexcCritical5 4 11_11.2" xfId="9861" xr:uid="{D6B292AC-0F48-4426-8489-63DCD66DBC3F}"/>
    <cellStyle name="SAPBEXexcCritical5 4 12" xfId="9862" xr:uid="{8A7B9A62-6CE7-486E-ADD0-DD20C54A0D13}"/>
    <cellStyle name="SAPBEXexcCritical5 4 12 2" xfId="9863" xr:uid="{5D0121A4-AFFC-40D3-8ABE-88DF0B10C68D}"/>
    <cellStyle name="SAPBEXexcCritical5 4 12_11.2" xfId="9864" xr:uid="{734EA23C-90BE-45EB-9B03-BCCEA5AB8E75}"/>
    <cellStyle name="SAPBEXexcCritical5 4 13" xfId="9865" xr:uid="{425D5BA9-C591-486C-AB9E-02F079756054}"/>
    <cellStyle name="SAPBEXexcCritical5 4 13 2" xfId="9866" xr:uid="{D5525003-1F08-496D-82DD-1116DF7390E9}"/>
    <cellStyle name="SAPBEXexcCritical5 4 13_11.2" xfId="9867" xr:uid="{C1BF9BEC-0959-4C2A-9123-BFB3EB074E3E}"/>
    <cellStyle name="SAPBEXexcCritical5 4 14" xfId="9868" xr:uid="{F9CA7E59-4FF5-43D0-BC2B-10C89AA0CA6C}"/>
    <cellStyle name="SAPBEXexcCritical5 4 14 2" xfId="9869" xr:uid="{49F4AE58-76C3-4D39-839B-5803ACA85342}"/>
    <cellStyle name="SAPBEXexcCritical5 4 14_11.2" xfId="9870" xr:uid="{ED48977D-4432-4557-B3CF-67CF9A864ED4}"/>
    <cellStyle name="SAPBEXexcCritical5 4 15" xfId="9871" xr:uid="{B272DD23-3014-4C2D-BB9B-213C904FC245}"/>
    <cellStyle name="SAPBEXexcCritical5 4 2" xfId="9872" xr:uid="{CF7F75A1-3EAE-4D79-911A-83BBB288D9C4}"/>
    <cellStyle name="SAPBEXexcCritical5 4 2 2" xfId="9873" xr:uid="{0AA1C11E-7440-45CE-8305-F74BB1E0DA94}"/>
    <cellStyle name="SAPBEXexcCritical5 4 2_11.2" xfId="9874" xr:uid="{94FEEF79-4A4B-4EA4-9AB8-A96FBCA1E7BE}"/>
    <cellStyle name="SAPBEXexcCritical5 4 3" xfId="9875" xr:uid="{E969B569-A2DF-4DA0-A27D-775DF60F439D}"/>
    <cellStyle name="SAPBEXexcCritical5 4 3 2" xfId="9876" xr:uid="{20386F00-03DB-47F0-953F-413C1B527C59}"/>
    <cellStyle name="SAPBEXexcCritical5 4 3_11.2" xfId="9877" xr:uid="{13D12362-D941-4BD1-B8F6-9EABFA8C2185}"/>
    <cellStyle name="SAPBEXexcCritical5 4 4" xfId="9878" xr:uid="{FE4CAB06-6B8C-4EAB-A746-88DF74288FE6}"/>
    <cellStyle name="SAPBEXexcCritical5 4 4 2" xfId="9879" xr:uid="{6A2410EB-330D-4475-AAE8-9B007EFDACDC}"/>
    <cellStyle name="SAPBEXexcCritical5 4 4_11.2" xfId="9880" xr:uid="{C6EDB049-F6E4-43ED-870E-6BF7855ADEF0}"/>
    <cellStyle name="SAPBEXexcCritical5 4 5" xfId="9881" xr:uid="{5905D5C4-9C06-4B3D-93B2-D94EFEF31532}"/>
    <cellStyle name="SAPBEXexcCritical5 4 5 2" xfId="9882" xr:uid="{5611B449-150C-477D-BB75-DDFFF2B295B4}"/>
    <cellStyle name="SAPBEXexcCritical5 4 5_11.2" xfId="9883" xr:uid="{2E4A9D40-7365-4AD0-9D9C-4CADAD21D5B4}"/>
    <cellStyle name="SAPBEXexcCritical5 4 6" xfId="9884" xr:uid="{9E6A55C2-871E-403E-B0CC-405776FAD0D0}"/>
    <cellStyle name="SAPBEXexcCritical5 4 6 2" xfId="9885" xr:uid="{D4F16E03-2E14-4F2B-9E67-0CAF33FB3EBC}"/>
    <cellStyle name="SAPBEXexcCritical5 4 6_11.2" xfId="9886" xr:uid="{ED01C04E-AD29-48E7-9472-19652B471079}"/>
    <cellStyle name="SAPBEXexcCritical5 4 7" xfId="9887" xr:uid="{EC20E3D1-49C3-4022-9502-69DBDB548577}"/>
    <cellStyle name="SAPBEXexcCritical5 4 7 2" xfId="9888" xr:uid="{327AE510-662B-4A95-AF28-947ED3D99F84}"/>
    <cellStyle name="SAPBEXexcCritical5 4 7_11.2" xfId="9889" xr:uid="{FD9DB66B-7167-4C94-B481-5C6904D249F8}"/>
    <cellStyle name="SAPBEXexcCritical5 4 8" xfId="9890" xr:uid="{EA85BAA5-7115-451E-913A-61F4E19A022C}"/>
    <cellStyle name="SAPBEXexcCritical5 4 8 2" xfId="9891" xr:uid="{865D2B92-75A6-4381-83BB-6D90E6CC38E7}"/>
    <cellStyle name="SAPBEXexcCritical5 4 8_11.2" xfId="9892" xr:uid="{1F2FC452-F6A6-4BED-A27C-8D0E2A5C13B3}"/>
    <cellStyle name="SAPBEXexcCritical5 4 9" xfId="9893" xr:uid="{CEEF5F39-B219-46D4-BB88-BAC958866C40}"/>
    <cellStyle name="SAPBEXexcCritical5 4 9 2" xfId="9894" xr:uid="{C9D60A71-7E5F-45EC-ADBA-54A6780CE04F}"/>
    <cellStyle name="SAPBEXexcCritical5 4 9_11.2" xfId="9895" xr:uid="{D33248FB-2158-4DC7-B528-96E0A33DF97C}"/>
    <cellStyle name="SAPBEXexcCritical5 4_11.2" xfId="9896" xr:uid="{3385ED3C-CE3F-4CC3-92A9-E73E0D351B5E}"/>
    <cellStyle name="SAPBEXexcCritical5 5" xfId="9897" xr:uid="{A85562FF-4E03-4ED8-A7DF-1775A710EF4A}"/>
    <cellStyle name="SAPBEXexcCritical5 5 10" xfId="9898" xr:uid="{63DBAAEF-57D5-44F8-9615-2A5EA6D2394C}"/>
    <cellStyle name="SAPBEXexcCritical5 5 10 2" xfId="9899" xr:uid="{3890D151-1A20-4CB2-ADB9-080D0A75DCDA}"/>
    <cellStyle name="SAPBEXexcCritical5 5 10_11.2" xfId="9900" xr:uid="{7F32A3BD-5AC8-46B4-8D6B-AC235A19EAE5}"/>
    <cellStyle name="SAPBEXexcCritical5 5 11" xfId="9901" xr:uid="{3C506CFC-E81F-4B13-9FD8-32F5008EF898}"/>
    <cellStyle name="SAPBEXexcCritical5 5 11 2" xfId="9902" xr:uid="{620CC281-D46D-43DF-B0A6-C953A247129D}"/>
    <cellStyle name="SAPBEXexcCritical5 5 11_11.2" xfId="9903" xr:uid="{49EA84FD-917C-48F2-A80F-725CFA5CEF80}"/>
    <cellStyle name="SAPBEXexcCritical5 5 12" xfId="9904" xr:uid="{0AA6C0E6-6894-4122-8AF6-92460A7780FA}"/>
    <cellStyle name="SAPBEXexcCritical5 5 12 2" xfId="9905" xr:uid="{B0CC6831-123B-46A4-B776-566491E9B62E}"/>
    <cellStyle name="SAPBEXexcCritical5 5 12_11.2" xfId="9906" xr:uid="{FAC6903B-51F5-4F1D-AE31-7ECB9F93118E}"/>
    <cellStyle name="SAPBEXexcCritical5 5 13" xfId="9907" xr:uid="{F1F73EC9-F77E-4886-8967-EE21CA2976BE}"/>
    <cellStyle name="SAPBEXexcCritical5 5 13 2" xfId="9908" xr:uid="{9FE94E4C-C8AE-4B47-BF12-62426C6EFAAC}"/>
    <cellStyle name="SAPBEXexcCritical5 5 13_11.2" xfId="9909" xr:uid="{23C62870-4325-44D2-BD6B-1FE6E9D346B7}"/>
    <cellStyle name="SAPBEXexcCritical5 5 14" xfId="9910" xr:uid="{8D16F49A-FB86-4331-8B31-1612EE561198}"/>
    <cellStyle name="SAPBEXexcCritical5 5 14 2" xfId="9911" xr:uid="{688D85BB-BA11-4056-9290-467F6E53E548}"/>
    <cellStyle name="SAPBEXexcCritical5 5 14_11.2" xfId="9912" xr:uid="{5D5DF4B4-76F3-45E2-BF26-7681E798B151}"/>
    <cellStyle name="SAPBEXexcCritical5 5 15" xfId="9913" xr:uid="{F249AC01-3FA2-4F07-A267-AA4154896467}"/>
    <cellStyle name="SAPBEXexcCritical5 5 2" xfId="9914" xr:uid="{F185E6A7-97DC-4AC3-BB1D-AACB36BF7051}"/>
    <cellStyle name="SAPBEXexcCritical5 5 2 2" xfId="9915" xr:uid="{E4C7C6B7-2EFC-44FB-859D-69990E1A19C1}"/>
    <cellStyle name="SAPBEXexcCritical5 5 2_11.2" xfId="9916" xr:uid="{A8BA0E8B-5EFD-4C34-9033-1E5DF2F1E5AA}"/>
    <cellStyle name="SAPBEXexcCritical5 5 3" xfId="9917" xr:uid="{7511055F-8185-4E0D-BA91-2DF5F323B2CF}"/>
    <cellStyle name="SAPBEXexcCritical5 5 3 2" xfId="9918" xr:uid="{43B4528F-9D60-429D-BD84-57651EF02BF2}"/>
    <cellStyle name="SAPBEXexcCritical5 5 3_11.2" xfId="9919" xr:uid="{6ACB7BD7-270A-4755-B73A-0A0E8988116F}"/>
    <cellStyle name="SAPBEXexcCritical5 5 4" xfId="9920" xr:uid="{70053C86-90F6-4593-AC58-595DAC078BFB}"/>
    <cellStyle name="SAPBEXexcCritical5 5 4 2" xfId="9921" xr:uid="{0A56B307-B6C0-4543-911D-BF931CC7D620}"/>
    <cellStyle name="SAPBEXexcCritical5 5 4_11.2" xfId="9922" xr:uid="{6865E821-1FA7-49F9-BB29-87C871251EF3}"/>
    <cellStyle name="SAPBEXexcCritical5 5 5" xfId="9923" xr:uid="{DCB32D1E-8201-44D4-AB3B-104F13788C8F}"/>
    <cellStyle name="SAPBEXexcCritical5 5 5 2" xfId="9924" xr:uid="{F95C00B1-9937-4D52-8077-E8D1F6744C84}"/>
    <cellStyle name="SAPBEXexcCritical5 5 5_11.2" xfId="9925" xr:uid="{DFE262C7-A273-4B4B-80D4-0FFE39E1B52D}"/>
    <cellStyle name="SAPBEXexcCritical5 5 6" xfId="9926" xr:uid="{17B08937-AB35-4AB9-BC1A-FF0095B7334A}"/>
    <cellStyle name="SAPBEXexcCritical5 5 6 2" xfId="9927" xr:uid="{DC2A8CF8-C32E-4C49-9C46-A00762FE67D4}"/>
    <cellStyle name="SAPBEXexcCritical5 5 6_11.2" xfId="9928" xr:uid="{B053A0EC-52CE-46F5-B93F-A934FCAC322C}"/>
    <cellStyle name="SAPBEXexcCritical5 5 7" xfId="9929" xr:uid="{23D7DF03-7852-43E0-80AB-F780BD72E489}"/>
    <cellStyle name="SAPBEXexcCritical5 5 7 2" xfId="9930" xr:uid="{CE6EA19E-050B-4FCB-91DF-1748F2987ADD}"/>
    <cellStyle name="SAPBEXexcCritical5 5 7_11.2" xfId="9931" xr:uid="{07B0CC16-3932-4034-9D86-A534F800D392}"/>
    <cellStyle name="SAPBEXexcCritical5 5 8" xfId="9932" xr:uid="{EFD51D75-5405-46F8-A281-4B2E000FFAAF}"/>
    <cellStyle name="SAPBEXexcCritical5 5 8 2" xfId="9933" xr:uid="{883F5CAA-DA24-427A-ACF4-07E087694D34}"/>
    <cellStyle name="SAPBEXexcCritical5 5 8_11.2" xfId="9934" xr:uid="{AFADF9B7-9AC2-4D9E-BEEE-5297B3FAB790}"/>
    <cellStyle name="SAPBEXexcCritical5 5 9" xfId="9935" xr:uid="{C31A6AED-7AF8-4611-B5F4-F61EBF95959B}"/>
    <cellStyle name="SAPBEXexcCritical5 5 9 2" xfId="9936" xr:uid="{559C13B5-3AB4-4B44-9D10-B3A769FF4684}"/>
    <cellStyle name="SAPBEXexcCritical5 5 9_11.2" xfId="9937" xr:uid="{D4BADD19-34C6-416C-88D3-2B70BB99E5B4}"/>
    <cellStyle name="SAPBEXexcCritical5 5_11.2" xfId="9938" xr:uid="{C9D6B195-B46A-46FA-8B40-B152A77900C7}"/>
    <cellStyle name="SAPBEXexcCritical5 6" xfId="9939" xr:uid="{45EB32F1-BDBE-45E9-8E72-75AD903211F1}"/>
    <cellStyle name="SAPBEXexcCritical5 6 10" xfId="9940" xr:uid="{977EC1A7-B7A6-4188-9872-1015285584E3}"/>
    <cellStyle name="SAPBEXexcCritical5 6 10 2" xfId="9941" xr:uid="{E1D4E79B-F521-45D7-B26E-7823AA303E38}"/>
    <cellStyle name="SAPBEXexcCritical5 6 10_11.2" xfId="9942" xr:uid="{34F2749F-F882-49A1-968E-1772C01E6A2F}"/>
    <cellStyle name="SAPBEXexcCritical5 6 11" xfId="9943" xr:uid="{6699BF19-B7B1-4501-9DE4-F7A34120DD74}"/>
    <cellStyle name="SAPBEXexcCritical5 6 11 2" xfId="9944" xr:uid="{735F3763-8761-4C95-8006-C29AA100E079}"/>
    <cellStyle name="SAPBEXexcCritical5 6 11_11.2" xfId="9945" xr:uid="{1EBB5A86-4424-4B93-943D-F12CBBEA4D09}"/>
    <cellStyle name="SAPBEXexcCritical5 6 12" xfId="9946" xr:uid="{D5F07260-665A-454F-80B5-A7DC1DE2F3BD}"/>
    <cellStyle name="SAPBEXexcCritical5 6 12 2" xfId="9947" xr:uid="{4801144A-BB9A-48B0-BBDD-2DF75FE6D7A4}"/>
    <cellStyle name="SAPBEXexcCritical5 6 12_11.2" xfId="9948" xr:uid="{42AEC154-C06E-42B0-83E3-07D82382D864}"/>
    <cellStyle name="SAPBEXexcCritical5 6 13" xfId="9949" xr:uid="{EFC638ED-4A15-4EE4-B815-179514745ED5}"/>
    <cellStyle name="SAPBEXexcCritical5 6 13 2" xfId="9950" xr:uid="{9DB57EA1-3A1A-4E34-BCD7-8F88C24DCC79}"/>
    <cellStyle name="SAPBEXexcCritical5 6 13_11.2" xfId="9951" xr:uid="{C23E92CE-9B28-4811-B28D-A808AFD8A655}"/>
    <cellStyle name="SAPBEXexcCritical5 6 14" xfId="9952" xr:uid="{F032CFA6-B14E-41B3-9EC7-E2274368004C}"/>
    <cellStyle name="SAPBEXexcCritical5 6 14 2" xfId="9953" xr:uid="{D3CCD7BE-EC1A-411F-9AE7-B9DBA1EF9049}"/>
    <cellStyle name="SAPBEXexcCritical5 6 14_11.2" xfId="9954" xr:uid="{D13140EC-D87C-4BEC-9D42-B4C36E6EB812}"/>
    <cellStyle name="SAPBEXexcCritical5 6 15" xfId="9955" xr:uid="{8584434F-DBD2-47BE-B2CE-8D00246ABFED}"/>
    <cellStyle name="SAPBEXexcCritical5 6 2" xfId="9956" xr:uid="{4462CFE1-E23D-45E4-9484-E80B2908ABD2}"/>
    <cellStyle name="SAPBEXexcCritical5 6 2 2" xfId="9957" xr:uid="{48E9D96C-8B87-4FC9-A75B-EB122524CC55}"/>
    <cellStyle name="SAPBEXexcCritical5 6 2_11.2" xfId="9958" xr:uid="{CB9FFB66-6315-4065-8216-BDA74BECB590}"/>
    <cellStyle name="SAPBEXexcCritical5 6 3" xfId="9959" xr:uid="{B24C40D8-719F-4D09-88E2-428668A8696F}"/>
    <cellStyle name="SAPBEXexcCritical5 6 3 2" xfId="9960" xr:uid="{097F0186-DFC6-4BBB-A6FF-89627223316F}"/>
    <cellStyle name="SAPBEXexcCritical5 6 3_11.2" xfId="9961" xr:uid="{6B253F5E-63D7-45C9-B01E-CA3D72AD11E4}"/>
    <cellStyle name="SAPBEXexcCritical5 6 4" xfId="9962" xr:uid="{663D0AD8-6D42-45DE-B8BE-DF88917E413C}"/>
    <cellStyle name="SAPBEXexcCritical5 6 4 2" xfId="9963" xr:uid="{FE698C7B-3C21-449F-9DC7-CD3654A6616B}"/>
    <cellStyle name="SAPBEXexcCritical5 6 4_11.2" xfId="9964" xr:uid="{D483CCAE-4B19-4A3D-85D1-6FCE98DDDAEE}"/>
    <cellStyle name="SAPBEXexcCritical5 6 5" xfId="9965" xr:uid="{036028D4-CFE7-4EC3-ABDC-313AE372860F}"/>
    <cellStyle name="SAPBEXexcCritical5 6 5 2" xfId="9966" xr:uid="{77011190-6294-4C17-A232-B040304F83E0}"/>
    <cellStyle name="SAPBEXexcCritical5 6 5_11.2" xfId="9967" xr:uid="{08484974-80B6-4FDA-8764-A9DC2E76E894}"/>
    <cellStyle name="SAPBEXexcCritical5 6 6" xfId="9968" xr:uid="{7C215B19-8FDC-4E7D-9C59-F4E4ABD216F2}"/>
    <cellStyle name="SAPBEXexcCritical5 6 6 2" xfId="9969" xr:uid="{D18D46AB-BFF4-4289-A45A-EA46498C1574}"/>
    <cellStyle name="SAPBEXexcCritical5 6 6_11.2" xfId="9970" xr:uid="{424A4F54-37BC-4FBA-BB89-42D99CB76006}"/>
    <cellStyle name="SAPBEXexcCritical5 6 7" xfId="9971" xr:uid="{75B86971-67AE-4A3E-9DA8-964024B2273D}"/>
    <cellStyle name="SAPBEXexcCritical5 6 7 2" xfId="9972" xr:uid="{5A47E774-288B-46A3-B0D2-9C287A2176CC}"/>
    <cellStyle name="SAPBEXexcCritical5 6 7_11.2" xfId="9973" xr:uid="{016A7DCC-3F0C-4684-AB01-DB0B2835B3C9}"/>
    <cellStyle name="SAPBEXexcCritical5 6 8" xfId="9974" xr:uid="{A94AF3DA-140C-4F4A-AD85-60188CACD6DA}"/>
    <cellStyle name="SAPBEXexcCritical5 6 8 2" xfId="9975" xr:uid="{2450B5BF-4D19-4934-BFCE-3FD3F3118072}"/>
    <cellStyle name="SAPBEXexcCritical5 6 8_11.2" xfId="9976" xr:uid="{97EF3560-6B59-4358-8E79-5F071EB7CC90}"/>
    <cellStyle name="SAPBEXexcCritical5 6 9" xfId="9977" xr:uid="{C3D4002E-1B7B-4F75-8ED0-75AF22E359EB}"/>
    <cellStyle name="SAPBEXexcCritical5 6 9 2" xfId="9978" xr:uid="{5187B0F9-03F7-44E7-8E30-16EB73878F15}"/>
    <cellStyle name="SAPBEXexcCritical5 6 9_11.2" xfId="9979" xr:uid="{5D86291E-D5F4-4D53-91E7-D21A3F5FD959}"/>
    <cellStyle name="SAPBEXexcCritical5 6_11.2" xfId="9980" xr:uid="{F8D88219-F15D-46F1-849B-79918F59D458}"/>
    <cellStyle name="SAPBEXexcCritical5 7" xfId="9981" xr:uid="{511511A6-FD64-46F7-B9C9-0E958D913727}"/>
    <cellStyle name="SAPBEXexcCritical5 7 10" xfId="9982" xr:uid="{C9DDFD23-6AED-4CBC-8404-C6DEC9B97B44}"/>
    <cellStyle name="SAPBEXexcCritical5 7 10 2" xfId="9983" xr:uid="{5C981E66-CC5E-45E4-A117-72CA76150C83}"/>
    <cellStyle name="SAPBEXexcCritical5 7 10_11.2" xfId="9984" xr:uid="{1670CD18-AE46-4ADC-9E97-FE1C60FBAB82}"/>
    <cellStyle name="SAPBEXexcCritical5 7 11" xfId="9985" xr:uid="{61A52144-0307-4BAD-9E52-06C601604DEB}"/>
    <cellStyle name="SAPBEXexcCritical5 7 11 2" xfId="9986" xr:uid="{CE11F236-8AD4-4276-89DB-4F97B85527BF}"/>
    <cellStyle name="SAPBEXexcCritical5 7 11_11.2" xfId="9987" xr:uid="{0462BE19-1640-4C85-A084-319C8DCB028B}"/>
    <cellStyle name="SAPBEXexcCritical5 7 12" xfId="9988" xr:uid="{A47A6683-4DC8-452F-B27E-1DACEA054D77}"/>
    <cellStyle name="SAPBEXexcCritical5 7 12 2" xfId="9989" xr:uid="{D3ED0BA9-88DA-4C4E-A8D2-625ECD84FD92}"/>
    <cellStyle name="SAPBEXexcCritical5 7 12_11.2" xfId="9990" xr:uid="{5C228148-813B-41F4-BD6D-CD0BD2823208}"/>
    <cellStyle name="SAPBEXexcCritical5 7 13" xfId="9991" xr:uid="{2C564675-C675-4E3A-88E7-AE57A55DF8C7}"/>
    <cellStyle name="SAPBEXexcCritical5 7 13 2" xfId="9992" xr:uid="{C359D94E-B9DF-408A-9EF0-9B83D34212EE}"/>
    <cellStyle name="SAPBEXexcCritical5 7 13_11.2" xfId="9993" xr:uid="{21867553-0160-4468-9521-072D954193D9}"/>
    <cellStyle name="SAPBEXexcCritical5 7 14" xfId="9994" xr:uid="{506F0747-852D-45CC-A41F-DE814CE18923}"/>
    <cellStyle name="SAPBEXexcCritical5 7 14 2" xfId="9995" xr:uid="{27FE7F29-B344-4A55-8AD5-8D24AD85FECC}"/>
    <cellStyle name="SAPBEXexcCritical5 7 14_11.2" xfId="9996" xr:uid="{5A7E6CED-A8F8-4F22-A026-9E53597726D0}"/>
    <cellStyle name="SAPBEXexcCritical5 7 15" xfId="9997" xr:uid="{135C60B1-6855-4E50-9F06-FA4F16D17877}"/>
    <cellStyle name="SAPBEXexcCritical5 7 2" xfId="9998" xr:uid="{F8C2DA1C-B0B1-4E6A-8612-B8C42983CD9C}"/>
    <cellStyle name="SAPBEXexcCritical5 7 2 2" xfId="9999" xr:uid="{4F9DB394-C86C-4D97-B2AB-12F2E45BC0CE}"/>
    <cellStyle name="SAPBEXexcCritical5 7 2_11.2" xfId="10000" xr:uid="{C5F8F65B-2E1D-432C-B45B-9BE265F61A23}"/>
    <cellStyle name="SAPBEXexcCritical5 7 3" xfId="10001" xr:uid="{76420190-9CD5-4AAE-B331-FE5E8E9F5CEA}"/>
    <cellStyle name="SAPBEXexcCritical5 7 3 2" xfId="10002" xr:uid="{A7D5CF25-1D9C-43B8-8056-95438BA9A723}"/>
    <cellStyle name="SAPBEXexcCritical5 7 3_11.2" xfId="10003" xr:uid="{FB1A47DC-01AB-4850-9893-9E0EC0383556}"/>
    <cellStyle name="SAPBEXexcCritical5 7 4" xfId="10004" xr:uid="{36FBA6F3-AA82-4286-897C-4D1158F74604}"/>
    <cellStyle name="SAPBEXexcCritical5 7 4 2" xfId="10005" xr:uid="{FC0F2FB4-2121-403A-851C-D5CDF5E26CDF}"/>
    <cellStyle name="SAPBEXexcCritical5 7 4_11.2" xfId="10006" xr:uid="{87F00659-4CB6-4EC7-BE0D-928008C29E6A}"/>
    <cellStyle name="SAPBEXexcCritical5 7 5" xfId="10007" xr:uid="{D5A37C61-EF66-4708-9EBC-517963D611B5}"/>
    <cellStyle name="SAPBEXexcCritical5 7 5 2" xfId="10008" xr:uid="{6F9146DB-EB3D-47BF-AEA6-1C3D41B11DF0}"/>
    <cellStyle name="SAPBEXexcCritical5 7 5_11.2" xfId="10009" xr:uid="{3B237318-6188-4796-B55E-7958F22CDF03}"/>
    <cellStyle name="SAPBEXexcCritical5 7 6" xfId="10010" xr:uid="{258D08D6-5870-42B1-98C9-3D05D673BE16}"/>
    <cellStyle name="SAPBEXexcCritical5 7 6 2" xfId="10011" xr:uid="{27577592-07D6-4724-9B6E-7DDD46962D9A}"/>
    <cellStyle name="SAPBEXexcCritical5 7 6_11.2" xfId="10012" xr:uid="{B9AC1E26-31AC-40FD-864C-40D19D03C885}"/>
    <cellStyle name="SAPBEXexcCritical5 7 7" xfId="10013" xr:uid="{E8A33BBE-1457-460A-B925-46AA9B473148}"/>
    <cellStyle name="SAPBEXexcCritical5 7 7 2" xfId="10014" xr:uid="{85D3EFD3-E2BD-4B25-8277-5912EF21FE9C}"/>
    <cellStyle name="SAPBEXexcCritical5 7 7_11.2" xfId="10015" xr:uid="{BAFDF979-7130-492E-AEAC-62DFDC5294F4}"/>
    <cellStyle name="SAPBEXexcCritical5 7 8" xfId="10016" xr:uid="{19541DA9-0247-454B-B01E-84F9440CA5F9}"/>
    <cellStyle name="SAPBEXexcCritical5 7 8 2" xfId="10017" xr:uid="{75D52721-A008-420F-8880-031C9EBA72EA}"/>
    <cellStyle name="SAPBEXexcCritical5 7 8_11.2" xfId="10018" xr:uid="{DA744E6A-1DF2-4165-BE52-3AD33DF9B4D6}"/>
    <cellStyle name="SAPBEXexcCritical5 7 9" xfId="10019" xr:uid="{98A452BE-C81A-474E-99E9-415B3BFCF3F0}"/>
    <cellStyle name="SAPBEXexcCritical5 7 9 2" xfId="10020" xr:uid="{79E13394-143D-4BF9-A117-F1EDF89080B3}"/>
    <cellStyle name="SAPBEXexcCritical5 7 9_11.2" xfId="10021" xr:uid="{FF334B07-2F83-4B06-BD1F-231B58C35338}"/>
    <cellStyle name="SAPBEXexcCritical5 7_11.2" xfId="10022" xr:uid="{9A543D46-B7B1-42BF-95B0-17F254DAAD01}"/>
    <cellStyle name="SAPBEXexcCritical5 8" xfId="10023" xr:uid="{5938A3C4-09A0-4ADF-AD81-B7D2AAD43920}"/>
    <cellStyle name="SAPBEXexcCritical5 8 2" xfId="10024" xr:uid="{9C5FFD10-BA27-4ECD-912D-E4343BB00DA0}"/>
    <cellStyle name="SAPBEXexcCritical5 8_11.2" xfId="10025" xr:uid="{A726913A-A338-4D5A-8CF1-A8B6E27C595C}"/>
    <cellStyle name="SAPBEXexcCritical5 9" xfId="10026" xr:uid="{9442B2E6-D796-42EA-98A1-63BFAB6EB053}"/>
    <cellStyle name="SAPBEXexcCritical5 9 2" xfId="10027" xr:uid="{3B024A4D-F6EE-40FF-ACA4-BFCCF9C70159}"/>
    <cellStyle name="SAPBEXexcCritical5 9_11.2" xfId="10028" xr:uid="{3AF26C9F-55CE-4946-8CD4-7055D7353FBB}"/>
    <cellStyle name="SAPBEXexcCritical5_11.2" xfId="10029" xr:uid="{DAA37E1F-425A-4B6A-A893-6A96476579CF}"/>
    <cellStyle name="SAPBEXexcCritical6" xfId="10030" xr:uid="{18795EFE-6E26-43FF-9847-976AED80F515}"/>
    <cellStyle name="SAPBEXexcCritical6 2" xfId="10031" xr:uid="{46D8E5C6-4F3D-4815-9BA6-B5745F73AAE9}"/>
    <cellStyle name="SAPBEXexcCritical6 2 10" xfId="10032" xr:uid="{F23A2286-7DBF-4724-A390-CE1B34B2C54C}"/>
    <cellStyle name="SAPBEXexcCritical6 2 10 2" xfId="10033" xr:uid="{AEAD06BE-02B2-43BF-8737-85424EE1AD3A}"/>
    <cellStyle name="SAPBEXexcCritical6 2 10_11.2" xfId="10034" xr:uid="{31DAB701-19BF-43BA-B166-3D6E6DB45EE1}"/>
    <cellStyle name="SAPBEXexcCritical6 2 11" xfId="10035" xr:uid="{834C15B0-F26A-420F-B70E-3F0DEA1A5D92}"/>
    <cellStyle name="SAPBEXexcCritical6 2 11 2" xfId="10036" xr:uid="{EB2B8B2E-651C-4B93-85C2-EDE1675643EC}"/>
    <cellStyle name="SAPBEXexcCritical6 2 11_11.2" xfId="10037" xr:uid="{89A584D8-49ED-4D32-B6C5-30215E8F8588}"/>
    <cellStyle name="SAPBEXexcCritical6 2 12" xfId="10038" xr:uid="{213A3586-7D11-4939-9886-6D58730DB38D}"/>
    <cellStyle name="SAPBEXexcCritical6 2 12 2" xfId="10039" xr:uid="{002D0D4C-195A-4EC2-89BF-FE91EE900D58}"/>
    <cellStyle name="SAPBEXexcCritical6 2 12_11.2" xfId="10040" xr:uid="{BFA38C35-49D7-4AB3-ADE6-0CA0BD1CDA56}"/>
    <cellStyle name="SAPBEXexcCritical6 2 13" xfId="10041" xr:uid="{7F393EB4-81FC-401C-8BFE-99BA2FF94DC8}"/>
    <cellStyle name="SAPBEXexcCritical6 2 13 2" xfId="10042" xr:uid="{1636BB57-648D-4B7C-B827-30A12F544083}"/>
    <cellStyle name="SAPBEXexcCritical6 2 13_11.2" xfId="10043" xr:uid="{82C67E9D-B2C7-45AF-A65F-1685EC2D8CE9}"/>
    <cellStyle name="SAPBEXexcCritical6 2 14" xfId="10044" xr:uid="{4607169F-DC6D-4018-8C4E-4F221B8BFAD6}"/>
    <cellStyle name="SAPBEXexcCritical6 2 14 2" xfId="10045" xr:uid="{FB14F624-11D6-4E5D-BF7F-3C27423D1DB3}"/>
    <cellStyle name="SAPBEXexcCritical6 2 14_11.2" xfId="10046" xr:uid="{7B59CB80-2891-47E1-94BE-9C7484858AAE}"/>
    <cellStyle name="SAPBEXexcCritical6 2 15" xfId="10047" xr:uid="{5DE5FC35-A89E-485B-AECD-CDF0D3A3694D}"/>
    <cellStyle name="SAPBEXexcCritical6 2 2" xfId="10048" xr:uid="{27A62BB3-7207-43FC-ABF6-81661763B2F7}"/>
    <cellStyle name="SAPBEXexcCritical6 2 2 2" xfId="10049" xr:uid="{54C8F330-E124-4701-8B9B-9B8A1CC21A7E}"/>
    <cellStyle name="SAPBEXexcCritical6 2 2_11.2" xfId="10050" xr:uid="{1087CD10-11BF-4B4C-82BB-B47C2CCE8605}"/>
    <cellStyle name="SAPBEXexcCritical6 2 3" xfId="10051" xr:uid="{3B87FBED-A012-40C1-AABC-4633D45DCEC0}"/>
    <cellStyle name="SAPBEXexcCritical6 2 3 2" xfId="10052" xr:uid="{7E75F028-F22C-4FD0-9199-580AC5719F9D}"/>
    <cellStyle name="SAPBEXexcCritical6 2 3_11.2" xfId="10053" xr:uid="{DA0E8887-4C1E-4E69-B9DA-A69B1EE0C077}"/>
    <cellStyle name="SAPBEXexcCritical6 2 4" xfId="10054" xr:uid="{9BBE392B-601B-4FC1-BBCD-DCCD516A5FD0}"/>
    <cellStyle name="SAPBEXexcCritical6 2 4 2" xfId="10055" xr:uid="{2F018424-2527-4B0A-BB35-C5B1E28B0BFA}"/>
    <cellStyle name="SAPBEXexcCritical6 2 4_11.2" xfId="10056" xr:uid="{4CFB5386-A985-457F-ABFD-8C72CF2DD875}"/>
    <cellStyle name="SAPBEXexcCritical6 2 5" xfId="10057" xr:uid="{51171B90-0408-4047-AC31-1B7B3EDF56FD}"/>
    <cellStyle name="SAPBEXexcCritical6 2 5 2" xfId="10058" xr:uid="{89D26CBB-5FF7-41CF-B667-5D943BCDD199}"/>
    <cellStyle name="SAPBEXexcCritical6 2 5_11.2" xfId="10059" xr:uid="{DF7C8284-6934-487B-BAC2-5CD644748602}"/>
    <cellStyle name="SAPBEXexcCritical6 2 6" xfId="10060" xr:uid="{C096B10F-73CA-426C-A24F-D686401CF759}"/>
    <cellStyle name="SAPBEXexcCritical6 2 6 2" xfId="10061" xr:uid="{0C03991A-E163-4779-A11A-7327072E7826}"/>
    <cellStyle name="SAPBEXexcCritical6 2 6_11.2" xfId="10062" xr:uid="{1715D370-3867-4912-BD2A-966FD9DDDFD2}"/>
    <cellStyle name="SAPBEXexcCritical6 2 7" xfId="10063" xr:uid="{A9BAB1D6-5AA8-496B-B404-63C91D198B76}"/>
    <cellStyle name="SAPBEXexcCritical6 2 7 2" xfId="10064" xr:uid="{857B16A9-94A7-427F-8A7E-10A47232487E}"/>
    <cellStyle name="SAPBEXexcCritical6 2 7_11.2" xfId="10065" xr:uid="{C673689E-A03D-45E0-B261-88F10FDCB18D}"/>
    <cellStyle name="SAPBEXexcCritical6 2 8" xfId="10066" xr:uid="{9770134F-D9AE-4A5C-9A0F-BC95314430B9}"/>
    <cellStyle name="SAPBEXexcCritical6 2 8 2" xfId="10067" xr:uid="{12684096-A499-4C52-9E10-B40C51BA7B02}"/>
    <cellStyle name="SAPBEXexcCritical6 2 8_11.2" xfId="10068" xr:uid="{C7822B6F-8235-4ABA-8B2F-E321E94F81E1}"/>
    <cellStyle name="SAPBEXexcCritical6 2 9" xfId="10069" xr:uid="{53998684-F3C4-4636-9DE9-4F88A1978E40}"/>
    <cellStyle name="SAPBEXexcCritical6 2 9 2" xfId="10070" xr:uid="{93A295D4-1F6A-4C75-9C58-CDFEE306D797}"/>
    <cellStyle name="SAPBEXexcCritical6 2 9_11.2" xfId="10071" xr:uid="{C98832DD-7100-45B0-9BCF-BE0BDD5D1224}"/>
    <cellStyle name="SAPBEXexcCritical6 2_11.2" xfId="10072" xr:uid="{78AD4EA4-E5CD-49BF-A951-5A410029F82E}"/>
    <cellStyle name="SAPBEXexcCritical6 3" xfId="10073" xr:uid="{D9E8C4C1-77EE-4AA9-9890-35527CD3C1FC}"/>
    <cellStyle name="SAPBEXexcCritical6 3 10" xfId="10074" xr:uid="{B09B06B9-3703-47EC-8469-7E893FAB84DA}"/>
    <cellStyle name="SAPBEXexcCritical6 3 10 2" xfId="10075" xr:uid="{5F1787F1-FE66-4931-9C03-A03AF28FF945}"/>
    <cellStyle name="SAPBEXexcCritical6 3 10_11.2" xfId="10076" xr:uid="{1E84F059-A898-474D-B0BB-9B00D0CD1730}"/>
    <cellStyle name="SAPBEXexcCritical6 3 11" xfId="10077" xr:uid="{C49A1AE7-542F-4C21-89D7-D14B7D35CEEA}"/>
    <cellStyle name="SAPBEXexcCritical6 3 11 2" xfId="10078" xr:uid="{11E3EB1A-5310-4B50-A786-8AB208901CC2}"/>
    <cellStyle name="SAPBEXexcCritical6 3 11_11.2" xfId="10079" xr:uid="{6C3A3C05-5655-4FE3-81D3-259E6201C6EB}"/>
    <cellStyle name="SAPBEXexcCritical6 3 12" xfId="10080" xr:uid="{EE0169BB-FA8C-4145-86F3-16D51581EF67}"/>
    <cellStyle name="SAPBEXexcCritical6 3 12 2" xfId="10081" xr:uid="{BE2BEC68-3BE8-4EE0-90F6-3AB5E382ADF1}"/>
    <cellStyle name="SAPBEXexcCritical6 3 12_11.2" xfId="10082" xr:uid="{A2BDDCC9-7506-42C6-84B9-9CE0EEBA5A23}"/>
    <cellStyle name="SAPBEXexcCritical6 3 13" xfId="10083" xr:uid="{2874DD40-174C-491C-9273-CE621D2172D1}"/>
    <cellStyle name="SAPBEXexcCritical6 3 13 2" xfId="10084" xr:uid="{F9AB18E3-FBEE-4733-A283-6F8558BD8763}"/>
    <cellStyle name="SAPBEXexcCritical6 3 13_11.2" xfId="10085" xr:uid="{EF7675D7-E775-47DA-8839-184BC0895EAB}"/>
    <cellStyle name="SAPBEXexcCritical6 3 14" xfId="10086" xr:uid="{1B178054-0D00-4DF2-937D-67539C2A0A46}"/>
    <cellStyle name="SAPBEXexcCritical6 3 14 2" xfId="10087" xr:uid="{2C30F207-F523-4C2E-A7CA-2B22B9CCD3C7}"/>
    <cellStyle name="SAPBEXexcCritical6 3 14_11.2" xfId="10088" xr:uid="{C7C54134-65EA-470F-9905-81B4142D071B}"/>
    <cellStyle name="SAPBEXexcCritical6 3 15" xfId="10089" xr:uid="{DBCD8D14-56E1-4507-8C0D-219683BA3D5C}"/>
    <cellStyle name="SAPBEXexcCritical6 3 2" xfId="10090" xr:uid="{8F707B46-AF64-4EE6-ABD9-9EA2C42B3E5C}"/>
    <cellStyle name="SAPBEXexcCritical6 3 2 2" xfId="10091" xr:uid="{A23F20ED-FF80-45BA-8E8C-F385271CF7D5}"/>
    <cellStyle name="SAPBEXexcCritical6 3 2_11.2" xfId="10092" xr:uid="{3D22D78A-20A3-4CBA-ADE0-7837D7832567}"/>
    <cellStyle name="SAPBEXexcCritical6 3 3" xfId="10093" xr:uid="{AE9A26E0-B505-4685-A1AB-9943940863D5}"/>
    <cellStyle name="SAPBEXexcCritical6 3 3 2" xfId="10094" xr:uid="{F7DD9A95-58E4-49DC-B590-73D2C42158BD}"/>
    <cellStyle name="SAPBEXexcCritical6 3 3_11.2" xfId="10095" xr:uid="{09E78B21-6C0B-4F43-A2A7-D713A34F2A0E}"/>
    <cellStyle name="SAPBEXexcCritical6 3 4" xfId="10096" xr:uid="{28815E64-FC58-48F0-86AE-A99DC56BB3ED}"/>
    <cellStyle name="SAPBEXexcCritical6 3 4 2" xfId="10097" xr:uid="{42D3BBF5-B3B5-41B3-99BD-4989BEBF1F3B}"/>
    <cellStyle name="SAPBEXexcCritical6 3 4_11.2" xfId="10098" xr:uid="{61D8801A-4EA8-4C56-9B2F-2B4A8AA733F8}"/>
    <cellStyle name="SAPBEXexcCritical6 3 5" xfId="10099" xr:uid="{724F6E48-85AC-4C1A-87C1-C2ECE8EC3BD5}"/>
    <cellStyle name="SAPBEXexcCritical6 3 5 2" xfId="10100" xr:uid="{5B5162EC-C8A3-4C8E-B6FA-2EC3908E700B}"/>
    <cellStyle name="SAPBEXexcCritical6 3 5_11.2" xfId="10101" xr:uid="{D9E7AF3A-FDFF-4896-9C4D-7F3B1217A6EB}"/>
    <cellStyle name="SAPBEXexcCritical6 3 6" xfId="10102" xr:uid="{F8EAB45C-21EE-4503-B54B-6A662B03B18F}"/>
    <cellStyle name="SAPBEXexcCritical6 3 6 2" xfId="10103" xr:uid="{CE0D1356-57C2-49BA-A6D6-F742AC01DB20}"/>
    <cellStyle name="SAPBEXexcCritical6 3 6_11.2" xfId="10104" xr:uid="{FCBC3E0F-1E22-4065-B1BB-0561DB96AC59}"/>
    <cellStyle name="SAPBEXexcCritical6 3 7" xfId="10105" xr:uid="{6AF06470-1868-4C7B-9E49-4B6FA77D0629}"/>
    <cellStyle name="SAPBEXexcCritical6 3 7 2" xfId="10106" xr:uid="{803B5743-A3C0-46DC-998F-49884198386A}"/>
    <cellStyle name="SAPBEXexcCritical6 3 7_11.2" xfId="10107" xr:uid="{F6252E1C-423E-4B14-9A0D-207861928201}"/>
    <cellStyle name="SAPBEXexcCritical6 3 8" xfId="10108" xr:uid="{0DAC4C66-86D1-417B-868C-160B85278AD7}"/>
    <cellStyle name="SAPBEXexcCritical6 3 8 2" xfId="10109" xr:uid="{3D20B456-B9A9-4B9E-BD71-02D29A349539}"/>
    <cellStyle name="SAPBEXexcCritical6 3 8_11.2" xfId="10110" xr:uid="{F6898753-75D0-432E-BD97-7C5CFB4EF712}"/>
    <cellStyle name="SAPBEXexcCritical6 3 9" xfId="10111" xr:uid="{A1CD6C08-63EB-41F5-A56E-5AC24F48F35D}"/>
    <cellStyle name="SAPBEXexcCritical6 3 9 2" xfId="10112" xr:uid="{89618002-060E-4FBD-A58F-D7435CF695FE}"/>
    <cellStyle name="SAPBEXexcCritical6 3 9_11.2" xfId="10113" xr:uid="{D5D8F5AD-1D00-4C5D-B6A6-86F94804B8E4}"/>
    <cellStyle name="SAPBEXexcCritical6 3_11.2" xfId="10114" xr:uid="{563359AF-7683-4300-B5D3-A5BAC7DE8DF2}"/>
    <cellStyle name="SAPBEXexcCritical6 4" xfId="10115" xr:uid="{FBA7434E-45C7-4B7B-AB7A-9458141B1920}"/>
    <cellStyle name="SAPBEXexcCritical6 4 10" xfId="10116" xr:uid="{F247AC81-62D4-434A-AE81-02330FEDAB53}"/>
    <cellStyle name="SAPBEXexcCritical6 4 10 2" xfId="10117" xr:uid="{4FD80597-47A1-41B9-AA30-B429D9BA83CD}"/>
    <cellStyle name="SAPBEXexcCritical6 4 10_11.2" xfId="10118" xr:uid="{08918940-88F2-4F03-AD83-80194EDDE2B7}"/>
    <cellStyle name="SAPBEXexcCritical6 4 11" xfId="10119" xr:uid="{4564E4AC-45ED-49A8-96D8-738C4FE9CD35}"/>
    <cellStyle name="SAPBEXexcCritical6 4 11 2" xfId="10120" xr:uid="{3AD9C3BE-14CC-42B7-B165-BDC2647CF00F}"/>
    <cellStyle name="SAPBEXexcCritical6 4 11_11.2" xfId="10121" xr:uid="{D5DA5A30-E27D-4CAD-B7EA-E22F490965F3}"/>
    <cellStyle name="SAPBEXexcCritical6 4 12" xfId="10122" xr:uid="{AB5B934E-02AE-4456-B465-B9B02BD0A983}"/>
    <cellStyle name="SAPBEXexcCritical6 4 12 2" xfId="10123" xr:uid="{ACA9FAC2-86C2-4179-9B2C-3D5455BA3E80}"/>
    <cellStyle name="SAPBEXexcCritical6 4 12_11.2" xfId="10124" xr:uid="{C310F921-9854-4C0D-A52F-613DC39E96CC}"/>
    <cellStyle name="SAPBEXexcCritical6 4 13" xfId="10125" xr:uid="{18F92D1B-6F35-4997-8CA3-463AA54AC470}"/>
    <cellStyle name="SAPBEXexcCritical6 4 13 2" xfId="10126" xr:uid="{CFABE10C-9EE9-4D34-AA3A-4382B8F44938}"/>
    <cellStyle name="SAPBEXexcCritical6 4 13_11.2" xfId="10127" xr:uid="{8B068690-3995-4787-A6E9-A7D5A264FF56}"/>
    <cellStyle name="SAPBEXexcCritical6 4 14" xfId="10128" xr:uid="{B1E2D167-8953-4129-9D1A-BAFA9D66C64A}"/>
    <cellStyle name="SAPBEXexcCritical6 4 14 2" xfId="10129" xr:uid="{E34CD3CF-95D1-4BE9-A0C6-09CD38F1E2D7}"/>
    <cellStyle name="SAPBEXexcCritical6 4 14_11.2" xfId="10130" xr:uid="{B7B1A573-A5E8-4A7C-9E36-BD2247E991E1}"/>
    <cellStyle name="SAPBEXexcCritical6 4 15" xfId="10131" xr:uid="{82F3DE42-773C-4441-A7B7-7B7A330E5657}"/>
    <cellStyle name="SAPBEXexcCritical6 4 2" xfId="10132" xr:uid="{BE14DDB1-1E15-44FA-A844-9992B54FDF86}"/>
    <cellStyle name="SAPBEXexcCritical6 4 2 2" xfId="10133" xr:uid="{AFA76FF9-F6A9-4ECD-A2D4-8CA965986CF7}"/>
    <cellStyle name="SAPBEXexcCritical6 4 2_11.2" xfId="10134" xr:uid="{2ACE7764-7A84-496E-AF0E-EBE4533F4EA4}"/>
    <cellStyle name="SAPBEXexcCritical6 4 3" xfId="10135" xr:uid="{71418CDF-0E28-44D1-A953-3C7879747D4A}"/>
    <cellStyle name="SAPBEXexcCritical6 4 3 2" xfId="10136" xr:uid="{714445E9-16FF-4159-B824-EFE05929EF0A}"/>
    <cellStyle name="SAPBEXexcCritical6 4 3_11.2" xfId="10137" xr:uid="{43B5700A-B315-4CC5-BD05-A75FE3779E0A}"/>
    <cellStyle name="SAPBEXexcCritical6 4 4" xfId="10138" xr:uid="{FBE71D5E-E2A0-4295-9497-FDA859554B41}"/>
    <cellStyle name="SAPBEXexcCritical6 4 4 2" xfId="10139" xr:uid="{06FAAFED-450E-46B4-B6FF-0FB9E694BA5A}"/>
    <cellStyle name="SAPBEXexcCritical6 4 4_11.2" xfId="10140" xr:uid="{500F758C-C1F9-45EB-AC13-62B59F46A970}"/>
    <cellStyle name="SAPBEXexcCritical6 4 5" xfId="10141" xr:uid="{A7C3E934-EC98-47E7-94CD-CD998A85355B}"/>
    <cellStyle name="SAPBEXexcCritical6 4 5 2" xfId="10142" xr:uid="{12A3422E-C9DF-41C0-9BB2-E4EB8E3F3567}"/>
    <cellStyle name="SAPBEXexcCritical6 4 5_11.2" xfId="10143" xr:uid="{E9363096-A3B1-4CC0-B01B-F0884CE93410}"/>
    <cellStyle name="SAPBEXexcCritical6 4 6" xfId="10144" xr:uid="{46AEBD99-EBA9-46DB-B246-132A8B3E387B}"/>
    <cellStyle name="SAPBEXexcCritical6 4 6 2" xfId="10145" xr:uid="{28097440-CE06-4168-9BDC-E1BCF487992B}"/>
    <cellStyle name="SAPBEXexcCritical6 4 6_11.2" xfId="10146" xr:uid="{EE088104-297A-40EE-894A-EFFFAF41C696}"/>
    <cellStyle name="SAPBEXexcCritical6 4 7" xfId="10147" xr:uid="{D30CEF71-5C75-42BB-8950-9BD9197E4261}"/>
    <cellStyle name="SAPBEXexcCritical6 4 7 2" xfId="10148" xr:uid="{48856813-2A22-450F-A23E-A57E1CB83448}"/>
    <cellStyle name="SAPBEXexcCritical6 4 7_11.2" xfId="10149" xr:uid="{889EBF8B-29AB-43D1-BDB8-8A4C3DAF2161}"/>
    <cellStyle name="SAPBEXexcCritical6 4 8" xfId="10150" xr:uid="{B074F2D2-D482-4439-894C-7F82A058A5C9}"/>
    <cellStyle name="SAPBEXexcCritical6 4 8 2" xfId="10151" xr:uid="{5F52C6F8-1D66-4C72-A4A8-13885EF5D6AE}"/>
    <cellStyle name="SAPBEXexcCritical6 4 8_11.2" xfId="10152" xr:uid="{CEDBD5E3-0843-464D-832F-C5E0901F7177}"/>
    <cellStyle name="SAPBEXexcCritical6 4 9" xfId="10153" xr:uid="{0DE4390A-7509-4DC5-9280-CB3360F85AED}"/>
    <cellStyle name="SAPBEXexcCritical6 4 9 2" xfId="10154" xr:uid="{D2DBAF9D-A3BB-4C6E-BCDE-D49C08AD0C00}"/>
    <cellStyle name="SAPBEXexcCritical6 4 9_11.2" xfId="10155" xr:uid="{8B33C685-4D93-4826-B090-3752A008F165}"/>
    <cellStyle name="SAPBEXexcCritical6 4_11.2" xfId="10156" xr:uid="{083D1EE6-C78D-41CC-B107-BBCAF6A9EBBD}"/>
    <cellStyle name="SAPBEXexcCritical6 5" xfId="10157" xr:uid="{095DD51C-94A1-47EF-AA3D-9EBFF481F7FE}"/>
    <cellStyle name="SAPBEXexcCritical6 5 10" xfId="10158" xr:uid="{DA4CF0CC-F35E-46CD-B97F-B47AF054B8D0}"/>
    <cellStyle name="SAPBEXexcCritical6 5 10 2" xfId="10159" xr:uid="{9208754F-DF4C-454B-A465-3F37C3C762A7}"/>
    <cellStyle name="SAPBEXexcCritical6 5 10_11.2" xfId="10160" xr:uid="{4718D3E1-89CC-4914-AD1D-F14BBD3A74B0}"/>
    <cellStyle name="SAPBEXexcCritical6 5 11" xfId="10161" xr:uid="{52D6D16D-1943-4814-9950-4C48EEBCF4AD}"/>
    <cellStyle name="SAPBEXexcCritical6 5 11 2" xfId="10162" xr:uid="{5545C00D-0897-46DA-95B5-B0D4E271B25F}"/>
    <cellStyle name="SAPBEXexcCritical6 5 11_11.2" xfId="10163" xr:uid="{7AE3E104-3573-45D9-AA60-29AA5557C7E6}"/>
    <cellStyle name="SAPBEXexcCritical6 5 12" xfId="10164" xr:uid="{98B542C7-839A-46C7-A354-B0B50D97867F}"/>
    <cellStyle name="SAPBEXexcCritical6 5 12 2" xfId="10165" xr:uid="{84A4F027-274F-4A1E-B83B-C64C98F84D7F}"/>
    <cellStyle name="SAPBEXexcCritical6 5 12_11.2" xfId="10166" xr:uid="{44370D04-9A1B-4832-B55B-F4B1E0C83750}"/>
    <cellStyle name="SAPBEXexcCritical6 5 13" xfId="10167" xr:uid="{037CEFFB-46B0-4659-AF45-38095C33A0D6}"/>
    <cellStyle name="SAPBEXexcCritical6 5 13 2" xfId="10168" xr:uid="{6EC23C1E-BA0A-47D5-B537-CDD8FA5074D8}"/>
    <cellStyle name="SAPBEXexcCritical6 5 13_11.2" xfId="10169" xr:uid="{CF366F0B-EB9E-498E-8F60-3FCB475340ED}"/>
    <cellStyle name="SAPBEXexcCritical6 5 14" xfId="10170" xr:uid="{86C676CE-ADE1-4664-8872-4A8DDC70D181}"/>
    <cellStyle name="SAPBEXexcCritical6 5 14 2" xfId="10171" xr:uid="{1D16B4B5-F009-47CD-915E-B1FBE1954514}"/>
    <cellStyle name="SAPBEXexcCritical6 5 14_11.2" xfId="10172" xr:uid="{78E3393D-8F8D-4279-8DF5-0F6F708157C9}"/>
    <cellStyle name="SAPBEXexcCritical6 5 15" xfId="10173" xr:uid="{9A97BF54-40DE-440D-B787-64968581F54D}"/>
    <cellStyle name="SAPBEXexcCritical6 5 2" xfId="10174" xr:uid="{457FA080-4110-4D72-BA48-11D12057EDCA}"/>
    <cellStyle name="SAPBEXexcCritical6 5 2 2" xfId="10175" xr:uid="{A0A3116F-1EE8-4A9E-A48D-4670560269B3}"/>
    <cellStyle name="SAPBEXexcCritical6 5 2_11.2" xfId="10176" xr:uid="{D624CD1F-E9BE-45F5-AA0F-3068CF67A527}"/>
    <cellStyle name="SAPBEXexcCritical6 5 3" xfId="10177" xr:uid="{FE7F6745-418E-4AC8-AC30-7FEF5B5D001E}"/>
    <cellStyle name="SAPBEXexcCritical6 5 3 2" xfId="10178" xr:uid="{4182F02F-348E-40FD-8822-5D04D5014F87}"/>
    <cellStyle name="SAPBEXexcCritical6 5 3_11.2" xfId="10179" xr:uid="{4EF3047D-0522-47C6-9A4E-C74178CEDDF4}"/>
    <cellStyle name="SAPBEXexcCritical6 5 4" xfId="10180" xr:uid="{4AE7CEC5-8B09-4316-BED6-643D123A40C7}"/>
    <cellStyle name="SAPBEXexcCritical6 5 4 2" xfId="10181" xr:uid="{57DD87A8-CEF6-42A1-A98E-719D525751FE}"/>
    <cellStyle name="SAPBEXexcCritical6 5 4_11.2" xfId="10182" xr:uid="{60B248C0-D9EA-41A1-B246-C77EB0A8A089}"/>
    <cellStyle name="SAPBEXexcCritical6 5 5" xfId="10183" xr:uid="{89FBCEB3-30EC-4524-BEAD-AA022CBFC1FD}"/>
    <cellStyle name="SAPBEXexcCritical6 5 5 2" xfId="10184" xr:uid="{B156515F-68D2-4F21-9E72-EC3371440ED8}"/>
    <cellStyle name="SAPBEXexcCritical6 5 5_11.2" xfId="10185" xr:uid="{5545FA56-E6B7-4E22-8051-C6473EE59414}"/>
    <cellStyle name="SAPBEXexcCritical6 5 6" xfId="10186" xr:uid="{5CA29F27-2888-426E-98B1-02E31AAF7037}"/>
    <cellStyle name="SAPBEXexcCritical6 5 6 2" xfId="10187" xr:uid="{7110143B-DC6B-4710-966E-8771F029525B}"/>
    <cellStyle name="SAPBEXexcCritical6 5 6_11.2" xfId="10188" xr:uid="{8B89E97F-C048-4A2F-8BFE-A2F6706515F9}"/>
    <cellStyle name="SAPBEXexcCritical6 5 7" xfId="10189" xr:uid="{09561BC1-A96C-443E-B653-0ECB530665D9}"/>
    <cellStyle name="SAPBEXexcCritical6 5 7 2" xfId="10190" xr:uid="{E92D853E-38BA-4947-B8E3-16751842F272}"/>
    <cellStyle name="SAPBEXexcCritical6 5 7_11.2" xfId="10191" xr:uid="{E3E40CE1-F659-41DB-851C-1EC61ED4DB18}"/>
    <cellStyle name="SAPBEXexcCritical6 5 8" xfId="10192" xr:uid="{CBE47676-BF24-4917-8A37-28C9B3328EC8}"/>
    <cellStyle name="SAPBEXexcCritical6 5 8 2" xfId="10193" xr:uid="{9859F0E3-08EE-4BF7-B1FA-255363FCA591}"/>
    <cellStyle name="SAPBEXexcCritical6 5 8_11.2" xfId="10194" xr:uid="{EB9AF1A5-863A-445C-BEA0-02E590783F0C}"/>
    <cellStyle name="SAPBEXexcCritical6 5 9" xfId="10195" xr:uid="{B83556E8-CA4A-4F13-9FBE-E9EA808CC9BD}"/>
    <cellStyle name="SAPBEXexcCritical6 5 9 2" xfId="10196" xr:uid="{129E1243-DCC8-4004-8A22-625629ED09A4}"/>
    <cellStyle name="SAPBEXexcCritical6 5 9_11.2" xfId="10197" xr:uid="{0708BD4D-025B-4F6B-A34B-206A1633615B}"/>
    <cellStyle name="SAPBEXexcCritical6 5_11.2" xfId="10198" xr:uid="{53501D58-58B6-4377-B7CA-3056E09E028F}"/>
    <cellStyle name="SAPBEXexcCritical6 6" xfId="10199" xr:uid="{3735E31D-D23E-4D26-89C9-53999B904562}"/>
    <cellStyle name="SAPBEXexcCritical6 6 10" xfId="10200" xr:uid="{8A6715B8-946F-4D68-AE4D-C6D660FBDE45}"/>
    <cellStyle name="SAPBEXexcCritical6 6 10 2" xfId="10201" xr:uid="{E774690D-0E35-420C-80EE-8BE4CFE06E5D}"/>
    <cellStyle name="SAPBEXexcCritical6 6 10_11.2" xfId="10202" xr:uid="{148EF48E-43E1-48FB-9D46-1675894287D4}"/>
    <cellStyle name="SAPBEXexcCritical6 6 11" xfId="10203" xr:uid="{11B59A78-F08A-4B6F-B78C-0EADFB271DFF}"/>
    <cellStyle name="SAPBEXexcCritical6 6 11 2" xfId="10204" xr:uid="{92A0FCEB-5ADB-4EDD-8B8E-3D861BCE9833}"/>
    <cellStyle name="SAPBEXexcCritical6 6 11_11.2" xfId="10205" xr:uid="{CF678DA1-7E76-45EA-9FFF-44969A1EA063}"/>
    <cellStyle name="SAPBEXexcCritical6 6 12" xfId="10206" xr:uid="{43646041-0A3B-4B94-A2F6-F6F3F886CADF}"/>
    <cellStyle name="SAPBEXexcCritical6 6 12 2" xfId="10207" xr:uid="{76B06B0C-8BB6-42FC-A67F-8A4FDA37ED83}"/>
    <cellStyle name="SAPBEXexcCritical6 6 12_11.2" xfId="10208" xr:uid="{E3801773-F294-4DEE-941B-0370E9929457}"/>
    <cellStyle name="SAPBEXexcCritical6 6 13" xfId="10209" xr:uid="{60DECA9C-6C4B-4560-B34C-A4E3F519A666}"/>
    <cellStyle name="SAPBEXexcCritical6 6 13 2" xfId="10210" xr:uid="{163E45CF-3BAD-45FD-9825-3CDAA8742E86}"/>
    <cellStyle name="SAPBEXexcCritical6 6 13_11.2" xfId="10211" xr:uid="{63992B09-AD3D-4BB6-A623-B5B6E7744F2C}"/>
    <cellStyle name="SAPBEXexcCritical6 6 14" xfId="10212" xr:uid="{1B965042-6275-4288-B3A1-822D315279A7}"/>
    <cellStyle name="SAPBEXexcCritical6 6 14 2" xfId="10213" xr:uid="{9C99B7BE-EFCC-4614-8222-2DC374C5CD48}"/>
    <cellStyle name="SAPBEXexcCritical6 6 14_11.2" xfId="10214" xr:uid="{A495388C-39D0-401A-8390-2FEA38FB4E35}"/>
    <cellStyle name="SAPBEXexcCritical6 6 15" xfId="10215" xr:uid="{E5A4097A-AA21-4B94-A4BE-1FBE9913CE66}"/>
    <cellStyle name="SAPBEXexcCritical6 6 2" xfId="10216" xr:uid="{3730895F-07FB-4D08-B57B-FFB4E63489E4}"/>
    <cellStyle name="SAPBEXexcCritical6 6 2 2" xfId="10217" xr:uid="{9FF7BAD4-C959-4217-9C9C-E69CC4ACFFEC}"/>
    <cellStyle name="SAPBEXexcCritical6 6 2_11.2" xfId="10218" xr:uid="{1D253D0C-70F3-4E3F-9A9E-6DE54D9805A2}"/>
    <cellStyle name="SAPBEXexcCritical6 6 3" xfId="10219" xr:uid="{F531DC31-B6CE-43E2-8F7D-7C9E677DBFFF}"/>
    <cellStyle name="SAPBEXexcCritical6 6 3 2" xfId="10220" xr:uid="{853A6F5B-1113-4747-B993-198CDF1F3E72}"/>
    <cellStyle name="SAPBEXexcCritical6 6 3_11.2" xfId="10221" xr:uid="{D2C01684-04C4-443E-AE65-CCB3A84EF6EF}"/>
    <cellStyle name="SAPBEXexcCritical6 6 4" xfId="10222" xr:uid="{59023508-2C9B-4320-9E8D-CA2B3E397CAF}"/>
    <cellStyle name="SAPBEXexcCritical6 6 4 2" xfId="10223" xr:uid="{2C8410DB-4DED-49D9-86D9-68E9B1091E4E}"/>
    <cellStyle name="SAPBEXexcCritical6 6 4_11.2" xfId="10224" xr:uid="{5DFB9F1F-26CC-4C0E-9013-058144294B9E}"/>
    <cellStyle name="SAPBEXexcCritical6 6 5" xfId="10225" xr:uid="{2368B60D-BF1E-4A0F-B63E-40D5E412C86A}"/>
    <cellStyle name="SAPBEXexcCritical6 6 5 2" xfId="10226" xr:uid="{E135B0BB-7EC7-42BE-ADF2-BA7043BFA689}"/>
    <cellStyle name="SAPBEXexcCritical6 6 5_11.2" xfId="10227" xr:uid="{1076F478-EAAE-49D3-BD22-6CFDE012B9D0}"/>
    <cellStyle name="SAPBEXexcCritical6 6 6" xfId="10228" xr:uid="{DB067E9E-BC6E-44B5-BBDE-9B24426AFD14}"/>
    <cellStyle name="SAPBEXexcCritical6 6 6 2" xfId="10229" xr:uid="{DB6351C4-8222-4699-AC05-6AE0C0C4DA04}"/>
    <cellStyle name="SAPBEXexcCritical6 6 6_11.2" xfId="10230" xr:uid="{98DD66B8-FF49-43AA-BE8D-EAD2F7700E8C}"/>
    <cellStyle name="SAPBEXexcCritical6 6 7" xfId="10231" xr:uid="{14ECEE65-49F8-43EC-9049-B4C226D945EE}"/>
    <cellStyle name="SAPBEXexcCritical6 6 7 2" xfId="10232" xr:uid="{74B21FD7-94B8-42F6-B42E-E4DAF575C435}"/>
    <cellStyle name="SAPBEXexcCritical6 6 7_11.2" xfId="10233" xr:uid="{CC35DA87-DCCB-4DFB-8830-74EBACB22EA5}"/>
    <cellStyle name="SAPBEXexcCritical6 6 8" xfId="10234" xr:uid="{A6A5C6C8-C33B-4BC8-97ED-465B10190B65}"/>
    <cellStyle name="SAPBEXexcCritical6 6 8 2" xfId="10235" xr:uid="{EEF180DC-025F-498D-A608-3225A31DEF25}"/>
    <cellStyle name="SAPBEXexcCritical6 6 8_11.2" xfId="10236" xr:uid="{A3AD3DBE-E988-449E-9B94-7D304E28F6AC}"/>
    <cellStyle name="SAPBEXexcCritical6 6 9" xfId="10237" xr:uid="{7CA69CAC-9BD9-45E5-B5B3-BE9897A64CCA}"/>
    <cellStyle name="SAPBEXexcCritical6 6 9 2" xfId="10238" xr:uid="{158D77B8-5187-4CA0-A848-F582093BA226}"/>
    <cellStyle name="SAPBEXexcCritical6 6 9_11.2" xfId="10239" xr:uid="{81D86B3C-624A-419E-8D92-6F6375704CD8}"/>
    <cellStyle name="SAPBEXexcCritical6 6_11.2" xfId="10240" xr:uid="{DABAC44A-810D-446B-9725-6ADF806572D3}"/>
    <cellStyle name="SAPBEXexcCritical6 7" xfId="10241" xr:uid="{86E40FED-6FE2-4702-BCF2-F7650940D753}"/>
    <cellStyle name="SAPBEXexcCritical6 7 10" xfId="10242" xr:uid="{E43EAB68-E0F4-43D1-9728-FC2B646E3E77}"/>
    <cellStyle name="SAPBEXexcCritical6 7 10 2" xfId="10243" xr:uid="{D74656F3-352D-4986-A570-C9E75C8CD49F}"/>
    <cellStyle name="SAPBEXexcCritical6 7 10_11.2" xfId="10244" xr:uid="{1875C537-C48B-44A6-BA1D-0A6DC57F5A68}"/>
    <cellStyle name="SAPBEXexcCritical6 7 11" xfId="10245" xr:uid="{F1FD1C9A-5948-48B6-8A43-52FEEC0BB09F}"/>
    <cellStyle name="SAPBEXexcCritical6 7 11 2" xfId="10246" xr:uid="{481B4076-8380-41FF-9BEC-00A008BEEAAC}"/>
    <cellStyle name="SAPBEXexcCritical6 7 11_11.2" xfId="10247" xr:uid="{323BAF14-7E27-4B8E-8833-23775A87F3D9}"/>
    <cellStyle name="SAPBEXexcCritical6 7 12" xfId="10248" xr:uid="{13B18EF9-BD54-40A4-9867-9B1485A26B39}"/>
    <cellStyle name="SAPBEXexcCritical6 7 12 2" xfId="10249" xr:uid="{83ACE978-0C3D-486B-A4FA-11321C499B4B}"/>
    <cellStyle name="SAPBEXexcCritical6 7 12_11.2" xfId="10250" xr:uid="{F7600193-8E89-4D2D-AA5B-16EE3B4A05B0}"/>
    <cellStyle name="SAPBEXexcCritical6 7 13" xfId="10251" xr:uid="{86E39DA1-4C70-4B43-A89A-963C07597BAC}"/>
    <cellStyle name="SAPBEXexcCritical6 7 13 2" xfId="10252" xr:uid="{58DF9247-1166-4E4C-9753-FD7C0C19655B}"/>
    <cellStyle name="SAPBEXexcCritical6 7 13_11.2" xfId="10253" xr:uid="{4F6DC8FF-A99D-4975-85C5-CEDCBF40ED72}"/>
    <cellStyle name="SAPBEXexcCritical6 7 14" xfId="10254" xr:uid="{9EAF9A99-EA47-4801-913E-2D3BA63BB43C}"/>
    <cellStyle name="SAPBEXexcCritical6 7 14 2" xfId="10255" xr:uid="{FD53B93C-767B-457B-95FE-18CCA119AB0C}"/>
    <cellStyle name="SAPBEXexcCritical6 7 14_11.2" xfId="10256" xr:uid="{5A106F14-F276-4E45-8D4B-4DB0DCA63FC0}"/>
    <cellStyle name="SAPBEXexcCritical6 7 15" xfId="10257" xr:uid="{67079B7F-3A37-47B6-ACB4-85F6469C6B02}"/>
    <cellStyle name="SAPBEXexcCritical6 7 2" xfId="10258" xr:uid="{2DEFB213-4E48-4882-A751-A90286717693}"/>
    <cellStyle name="SAPBEXexcCritical6 7 2 2" xfId="10259" xr:uid="{02334791-08B3-4779-AD69-506118D00778}"/>
    <cellStyle name="SAPBEXexcCritical6 7 2_11.2" xfId="10260" xr:uid="{812E95BC-D4FB-4410-8044-68171551B783}"/>
    <cellStyle name="SAPBEXexcCritical6 7 3" xfId="10261" xr:uid="{FC9D6617-ED61-4656-B91D-676C69EB6C0D}"/>
    <cellStyle name="SAPBEXexcCritical6 7 3 2" xfId="10262" xr:uid="{FECFD79A-7B2B-4578-A715-EBB0F36312D9}"/>
    <cellStyle name="SAPBEXexcCritical6 7 3_11.2" xfId="10263" xr:uid="{5E3EC354-F224-43C6-8594-F13D7687DE68}"/>
    <cellStyle name="SAPBEXexcCritical6 7 4" xfId="10264" xr:uid="{C19B7080-0253-4CED-A299-25A05C10329E}"/>
    <cellStyle name="SAPBEXexcCritical6 7 4 2" xfId="10265" xr:uid="{51D17B25-992B-4F92-8759-3AF8119EF4F6}"/>
    <cellStyle name="SAPBEXexcCritical6 7 4_11.2" xfId="10266" xr:uid="{7AD78E40-AA6E-453B-9207-AFAE38D59980}"/>
    <cellStyle name="SAPBEXexcCritical6 7 5" xfId="10267" xr:uid="{E8E3CEF9-F363-4778-BE7E-EE81D3534943}"/>
    <cellStyle name="SAPBEXexcCritical6 7 5 2" xfId="10268" xr:uid="{33608D71-66EB-4899-BC3B-395918E93B33}"/>
    <cellStyle name="SAPBEXexcCritical6 7 5_11.2" xfId="10269" xr:uid="{B695F0B9-CBC9-4746-94FD-0C04087179CB}"/>
    <cellStyle name="SAPBEXexcCritical6 7 6" xfId="10270" xr:uid="{1CC906D0-EF5B-41EC-9B31-5AA3C56D7B1F}"/>
    <cellStyle name="SAPBEXexcCritical6 7 6 2" xfId="10271" xr:uid="{202FA9FD-C72C-49F7-A050-49271469AEB1}"/>
    <cellStyle name="SAPBEXexcCritical6 7 6_11.2" xfId="10272" xr:uid="{780FEA8D-C301-46C7-AE5B-6FC6A072548F}"/>
    <cellStyle name="SAPBEXexcCritical6 7 7" xfId="10273" xr:uid="{E15F4FBC-C940-457B-B5E4-58EB577A1A96}"/>
    <cellStyle name="SAPBEXexcCritical6 7 7 2" xfId="10274" xr:uid="{18FEE561-E18A-4D37-892B-4137299E97E5}"/>
    <cellStyle name="SAPBEXexcCritical6 7 7_11.2" xfId="10275" xr:uid="{4E9CFD92-FAE7-45DF-B329-1FE3C3B09525}"/>
    <cellStyle name="SAPBEXexcCritical6 7 8" xfId="10276" xr:uid="{443678EA-40CC-40A4-8496-59538914D917}"/>
    <cellStyle name="SAPBEXexcCritical6 7 8 2" xfId="10277" xr:uid="{AAF27A1E-0D4C-48D5-9E0F-1A77A523EDD2}"/>
    <cellStyle name="SAPBEXexcCritical6 7 8_11.2" xfId="10278" xr:uid="{A7AFF2C9-354E-41A3-94E1-8B8897920ACF}"/>
    <cellStyle name="SAPBEXexcCritical6 7 9" xfId="10279" xr:uid="{89B47934-7F1D-4A5B-9D22-2EF54D35CDB5}"/>
    <cellStyle name="SAPBEXexcCritical6 7 9 2" xfId="10280" xr:uid="{BF79B1F2-3158-47AB-AA8B-D2898B3A86A4}"/>
    <cellStyle name="SAPBEXexcCritical6 7 9_11.2" xfId="10281" xr:uid="{3692E53B-4CF3-444A-8D58-449A4DEB4D0E}"/>
    <cellStyle name="SAPBEXexcCritical6 7_11.2" xfId="10282" xr:uid="{B7BE5BFA-27D4-4A56-9AD7-E381259E6065}"/>
    <cellStyle name="SAPBEXexcCritical6 8" xfId="10283" xr:uid="{0A730EDA-3705-4F0F-922C-099B6B9025A5}"/>
    <cellStyle name="SAPBEXexcCritical6 8 2" xfId="10284" xr:uid="{DD8B6E48-E846-4295-8C33-BE3D4B4D1397}"/>
    <cellStyle name="SAPBEXexcCritical6 8_11.2" xfId="10285" xr:uid="{3DB60D56-F24C-474D-B83C-7E80DC73CF73}"/>
    <cellStyle name="SAPBEXexcCritical6 9" xfId="10286" xr:uid="{3BDBD64F-0725-44BA-BAE3-2BC40515F236}"/>
    <cellStyle name="SAPBEXexcCritical6 9 2" xfId="10287" xr:uid="{1B4F4921-3CE1-4CC8-8F22-A010928400FF}"/>
    <cellStyle name="SAPBEXexcCritical6 9_11.2" xfId="10288" xr:uid="{266E738D-4638-4D35-87B2-002DECB84E35}"/>
    <cellStyle name="SAPBEXexcCritical6_11.2" xfId="10289" xr:uid="{CD40E4A3-B5F4-403E-B769-B1ACF5792515}"/>
    <cellStyle name="SAPBEXexcGood1" xfId="10290" xr:uid="{A53C4DF3-DC5C-4F3C-A92E-1A4AE39E5B99}"/>
    <cellStyle name="SAPBEXexcGood1 2" xfId="10291" xr:uid="{5BB2AF4E-35FF-45F9-9F6C-AD6B4ED1C8A7}"/>
    <cellStyle name="SAPBEXexcGood1 2 10" xfId="10292" xr:uid="{BED394CA-6E13-48C5-828C-F6328A932B6C}"/>
    <cellStyle name="SAPBEXexcGood1 2 10 2" xfId="10293" xr:uid="{DD13C79A-2318-4AF4-BFF8-B36F651A5553}"/>
    <cellStyle name="SAPBEXexcGood1 2 10_11.2" xfId="10294" xr:uid="{738DF1D0-C0AE-4A5D-A9B1-3D1D5FD2C392}"/>
    <cellStyle name="SAPBEXexcGood1 2 11" xfId="10295" xr:uid="{BE15A3E0-9C3B-4288-B8C3-C2D22CD54456}"/>
    <cellStyle name="SAPBEXexcGood1 2 11 2" xfId="10296" xr:uid="{16BB3854-3960-4C65-B0BD-64F4EB7A7E1B}"/>
    <cellStyle name="SAPBEXexcGood1 2 11_11.2" xfId="10297" xr:uid="{53D3E24C-6211-4755-BB68-5C34F8D407CE}"/>
    <cellStyle name="SAPBEXexcGood1 2 12" xfId="10298" xr:uid="{2C9392A9-9DF1-496A-B8C7-2811F8E46FB3}"/>
    <cellStyle name="SAPBEXexcGood1 2 12 2" xfId="10299" xr:uid="{7319EA99-859E-41EE-827A-F1AB1471010A}"/>
    <cellStyle name="SAPBEXexcGood1 2 12_11.2" xfId="10300" xr:uid="{6C1098C9-7BED-4136-9F18-E12B6C7FAAD4}"/>
    <cellStyle name="SAPBEXexcGood1 2 13" xfId="10301" xr:uid="{0A9FDE62-62A2-4EA1-A994-D4925CCDBFA2}"/>
    <cellStyle name="SAPBEXexcGood1 2 13 2" xfId="10302" xr:uid="{5CA83D47-B1E0-4962-8CC2-84423F84D2EB}"/>
    <cellStyle name="SAPBEXexcGood1 2 13_11.2" xfId="10303" xr:uid="{5B6CF4C8-4C39-42C4-9539-F80A85E4B28B}"/>
    <cellStyle name="SAPBEXexcGood1 2 14" xfId="10304" xr:uid="{CC3FCEDD-0034-4327-90F4-3ABF25A81C13}"/>
    <cellStyle name="SAPBEXexcGood1 2 14 2" xfId="10305" xr:uid="{8FD36218-3E64-4D43-BA30-198D536C9843}"/>
    <cellStyle name="SAPBEXexcGood1 2 14_11.2" xfId="10306" xr:uid="{7E6545BD-997E-4BA3-8058-38A9044A6B48}"/>
    <cellStyle name="SAPBEXexcGood1 2 15" xfId="10307" xr:uid="{0E8E2511-0FE8-4FFF-AF42-AF473C884105}"/>
    <cellStyle name="SAPBEXexcGood1 2 2" xfId="10308" xr:uid="{802D8247-3D98-4820-8CEB-24B99D341B88}"/>
    <cellStyle name="SAPBEXexcGood1 2 2 2" xfId="10309" xr:uid="{C45A22DF-9120-4E8A-B6B5-E442BB5EDAA5}"/>
    <cellStyle name="SAPBEXexcGood1 2 2_11.2" xfId="10310" xr:uid="{01E25632-72BA-4479-A334-A283AC6CBE13}"/>
    <cellStyle name="SAPBEXexcGood1 2 3" xfId="10311" xr:uid="{EBDC72FC-4AC9-471B-89F3-6C367F87A9FC}"/>
    <cellStyle name="SAPBEXexcGood1 2 3 2" xfId="10312" xr:uid="{0B970116-BFBD-42F4-BED4-068BC25B89F9}"/>
    <cellStyle name="SAPBEXexcGood1 2 3_11.2" xfId="10313" xr:uid="{87198F81-DA5D-4F1B-B544-1AC9C55B8314}"/>
    <cellStyle name="SAPBEXexcGood1 2 4" xfId="10314" xr:uid="{E91065A6-1AF4-42EA-8C96-FA8B092EFF63}"/>
    <cellStyle name="SAPBEXexcGood1 2 4 2" xfId="10315" xr:uid="{7589000D-4D29-4C5A-9E68-31ACE745FDAB}"/>
    <cellStyle name="SAPBEXexcGood1 2 4_11.2" xfId="10316" xr:uid="{BA35E148-F2F5-4059-BD85-D7E3A66CBA18}"/>
    <cellStyle name="SAPBEXexcGood1 2 5" xfId="10317" xr:uid="{D53EE9A3-9FDC-428C-B3CE-96063DB9469C}"/>
    <cellStyle name="SAPBEXexcGood1 2 5 2" xfId="10318" xr:uid="{143E4C82-D0A5-4C20-B6D4-AC85408E8F7A}"/>
    <cellStyle name="SAPBEXexcGood1 2 5_11.2" xfId="10319" xr:uid="{15FB24E4-98E0-416D-93FE-8B29755EC3E2}"/>
    <cellStyle name="SAPBEXexcGood1 2 6" xfId="10320" xr:uid="{7EE9D6AE-BB5F-43EC-B71E-A28117097404}"/>
    <cellStyle name="SAPBEXexcGood1 2 6 2" xfId="10321" xr:uid="{413DB594-B9BA-4B2F-9862-40EDD39337B2}"/>
    <cellStyle name="SAPBEXexcGood1 2 6_11.2" xfId="10322" xr:uid="{18F4DD34-1703-418C-838D-05BD73D65F9C}"/>
    <cellStyle name="SAPBEXexcGood1 2 7" xfId="10323" xr:uid="{711AACC7-E9C5-4AE2-97E4-E0B0B3D5C5F5}"/>
    <cellStyle name="SAPBEXexcGood1 2 7 2" xfId="10324" xr:uid="{63408440-0999-4103-B877-BD5222521D91}"/>
    <cellStyle name="SAPBEXexcGood1 2 7_11.2" xfId="10325" xr:uid="{9D027DA7-BCAC-4EFD-ADB7-0CA6770F8045}"/>
    <cellStyle name="SAPBEXexcGood1 2 8" xfId="10326" xr:uid="{6A1C43F7-6C2C-4922-9DB4-EAB5E0F82EFF}"/>
    <cellStyle name="SAPBEXexcGood1 2 8 2" xfId="10327" xr:uid="{1F875350-4566-4F1D-A042-2C617C2EBE17}"/>
    <cellStyle name="SAPBEXexcGood1 2 8_11.2" xfId="10328" xr:uid="{0BB7EA5F-1102-4C98-9016-E24D9816FBB9}"/>
    <cellStyle name="SAPBEXexcGood1 2 9" xfId="10329" xr:uid="{38DA385A-2723-47F9-A957-B0117975DCD2}"/>
    <cellStyle name="SAPBEXexcGood1 2 9 2" xfId="10330" xr:uid="{FE4BFB17-C12F-41C2-AA3B-0007230EC339}"/>
    <cellStyle name="SAPBEXexcGood1 2 9_11.2" xfId="10331" xr:uid="{8315CB14-040B-466C-B9CB-85843465557A}"/>
    <cellStyle name="SAPBEXexcGood1 2_11.2" xfId="10332" xr:uid="{86024DB7-F562-4063-8B68-6EF31CBAD483}"/>
    <cellStyle name="SAPBEXexcGood1 3" xfId="10333" xr:uid="{4DBBAFA3-D43F-4A1A-B7DE-C0CC97ED3616}"/>
    <cellStyle name="SAPBEXexcGood1 3 10" xfId="10334" xr:uid="{9D097B18-7475-49CB-9AE1-E7FA4EF3412A}"/>
    <cellStyle name="SAPBEXexcGood1 3 10 2" xfId="10335" xr:uid="{B321FC45-6536-4540-A467-C443000A565C}"/>
    <cellStyle name="SAPBEXexcGood1 3 10_11.2" xfId="10336" xr:uid="{5FD7E988-0647-4803-9874-50D5E3D4BB7F}"/>
    <cellStyle name="SAPBEXexcGood1 3 11" xfId="10337" xr:uid="{A065242B-3EDC-4CCD-9C54-31E6C54685ED}"/>
    <cellStyle name="SAPBEXexcGood1 3 11 2" xfId="10338" xr:uid="{3440523A-C3BB-4287-9E4B-54FBCDD26654}"/>
    <cellStyle name="SAPBEXexcGood1 3 11_11.2" xfId="10339" xr:uid="{19C041AE-0C4D-42F2-9750-3169465766D3}"/>
    <cellStyle name="SAPBEXexcGood1 3 12" xfId="10340" xr:uid="{529551C3-74E2-4F51-B015-B696066895B0}"/>
    <cellStyle name="SAPBEXexcGood1 3 12 2" xfId="10341" xr:uid="{F02E63EA-8557-4546-81D7-CA46A4A65125}"/>
    <cellStyle name="SAPBEXexcGood1 3 12_11.2" xfId="10342" xr:uid="{42561555-2C9A-406D-8490-86756B4CE213}"/>
    <cellStyle name="SAPBEXexcGood1 3 13" xfId="10343" xr:uid="{41048645-1672-41CA-BE98-D5C91C14E633}"/>
    <cellStyle name="SAPBEXexcGood1 3 13 2" xfId="10344" xr:uid="{83194BE5-A3C6-4048-BC7E-93D958832AB9}"/>
    <cellStyle name="SAPBEXexcGood1 3 13_11.2" xfId="10345" xr:uid="{EAFB0A30-AB0A-4355-8671-5F7A60720419}"/>
    <cellStyle name="SAPBEXexcGood1 3 14" xfId="10346" xr:uid="{657EF6F4-9B09-47FC-8ED5-BD1D3D8D1634}"/>
    <cellStyle name="SAPBEXexcGood1 3 14 2" xfId="10347" xr:uid="{13BFCE4B-08B0-4E67-B17D-DF88CBC699AE}"/>
    <cellStyle name="SAPBEXexcGood1 3 14_11.2" xfId="10348" xr:uid="{AAD46C52-A31D-471F-B0B6-3B45A957C088}"/>
    <cellStyle name="SAPBEXexcGood1 3 15" xfId="10349" xr:uid="{01EF7CB6-981D-4409-89D5-741BAAF4B5F8}"/>
    <cellStyle name="SAPBEXexcGood1 3 2" xfId="10350" xr:uid="{7150B8F1-C508-4855-B6AA-87B65521162D}"/>
    <cellStyle name="SAPBEXexcGood1 3 2 2" xfId="10351" xr:uid="{3AFFAF15-7F58-4480-917E-5C995CFB0757}"/>
    <cellStyle name="SAPBEXexcGood1 3 2_11.2" xfId="10352" xr:uid="{96B518DE-93DF-4D85-BE40-88E83DCA6953}"/>
    <cellStyle name="SAPBEXexcGood1 3 3" xfId="10353" xr:uid="{69487A82-ADC6-42B0-9C01-92E19C159909}"/>
    <cellStyle name="SAPBEXexcGood1 3 3 2" xfId="10354" xr:uid="{692E072B-1454-41DB-B857-7CA593532500}"/>
    <cellStyle name="SAPBEXexcGood1 3 3_11.2" xfId="10355" xr:uid="{68BCB0A0-4414-455E-B7C6-30E21F6FC5EC}"/>
    <cellStyle name="SAPBEXexcGood1 3 4" xfId="10356" xr:uid="{72D022F1-ABA8-4610-A2A0-475C198F54A4}"/>
    <cellStyle name="SAPBEXexcGood1 3 4 2" xfId="10357" xr:uid="{FD4AD168-952E-41A7-BA93-057B4D90A8BA}"/>
    <cellStyle name="SAPBEXexcGood1 3 4_11.2" xfId="10358" xr:uid="{5E4EF0E9-047E-4E39-B13A-F8938514BDC2}"/>
    <cellStyle name="SAPBEXexcGood1 3 5" xfId="10359" xr:uid="{B7E4B623-3A51-4C53-8C51-E7ACCDB9D686}"/>
    <cellStyle name="SAPBEXexcGood1 3 5 2" xfId="10360" xr:uid="{EA846776-88AC-4D46-A66A-9847D8CBA879}"/>
    <cellStyle name="SAPBEXexcGood1 3 5_11.2" xfId="10361" xr:uid="{637D1445-9055-42AD-834C-E5522C905CF1}"/>
    <cellStyle name="SAPBEXexcGood1 3 6" xfId="10362" xr:uid="{DD805B8F-970A-45E2-AA39-6DC6A67C03D3}"/>
    <cellStyle name="SAPBEXexcGood1 3 6 2" xfId="10363" xr:uid="{E2097BA1-7051-4123-B0F5-F85754DA766E}"/>
    <cellStyle name="SAPBEXexcGood1 3 6_11.2" xfId="10364" xr:uid="{41108CA2-582B-4E5F-B9A6-18913A6E132C}"/>
    <cellStyle name="SAPBEXexcGood1 3 7" xfId="10365" xr:uid="{71907FC1-210C-49A0-9BFC-E3D0F90CCF42}"/>
    <cellStyle name="SAPBEXexcGood1 3 7 2" xfId="10366" xr:uid="{FB9490EF-0FD1-404B-AC0A-B6D6C9558AAE}"/>
    <cellStyle name="SAPBEXexcGood1 3 7_11.2" xfId="10367" xr:uid="{A9FC181C-45DC-4BEC-BA22-16E474FA52E2}"/>
    <cellStyle name="SAPBEXexcGood1 3 8" xfId="10368" xr:uid="{1D40EF4C-7EC4-4CAA-8FE7-EA900BE1D720}"/>
    <cellStyle name="SAPBEXexcGood1 3 8 2" xfId="10369" xr:uid="{DDE5C002-3DD1-433D-83FE-C2752E4F1DB5}"/>
    <cellStyle name="SAPBEXexcGood1 3 8_11.2" xfId="10370" xr:uid="{BB6DBE7D-2390-4659-A9F2-AF4E71496BF4}"/>
    <cellStyle name="SAPBEXexcGood1 3 9" xfId="10371" xr:uid="{B67939B5-73F5-4C0D-93B5-76847E61F892}"/>
    <cellStyle name="SAPBEXexcGood1 3 9 2" xfId="10372" xr:uid="{3989C955-5059-4ACD-8A24-A49972DEB3EF}"/>
    <cellStyle name="SAPBEXexcGood1 3 9_11.2" xfId="10373" xr:uid="{F380F67E-AB76-4BE7-A08F-22244DD06E25}"/>
    <cellStyle name="SAPBEXexcGood1 3_11.2" xfId="10374" xr:uid="{28C9790B-1118-4B3E-B2DD-0863FFC7CD9C}"/>
    <cellStyle name="SAPBEXexcGood1 4" xfId="10375" xr:uid="{214A4E3B-8B25-41D7-B5C9-BB86909FB3F6}"/>
    <cellStyle name="SAPBEXexcGood1 4 10" xfId="10376" xr:uid="{6850ACFB-2FF2-4FE7-89E6-391F3FF85607}"/>
    <cellStyle name="SAPBEXexcGood1 4 10 2" xfId="10377" xr:uid="{8D81ACFE-AEB3-461D-8C3A-52BA1B46C455}"/>
    <cellStyle name="SAPBEXexcGood1 4 10_11.2" xfId="10378" xr:uid="{2C32FDB5-65BD-4D89-9B2E-B35D2395C841}"/>
    <cellStyle name="SAPBEXexcGood1 4 11" xfId="10379" xr:uid="{BAB47A6F-BE91-4525-9004-19253242024D}"/>
    <cellStyle name="SAPBEXexcGood1 4 11 2" xfId="10380" xr:uid="{C7B36592-DA86-4B01-BD0C-488CEE5392DE}"/>
    <cellStyle name="SAPBEXexcGood1 4 11_11.2" xfId="10381" xr:uid="{B2444580-1156-41E3-B83C-3E89C24BB9CB}"/>
    <cellStyle name="SAPBEXexcGood1 4 12" xfId="10382" xr:uid="{4FB2B4D9-C866-4F56-AD5D-A04E1C56CC0D}"/>
    <cellStyle name="SAPBEXexcGood1 4 12 2" xfId="10383" xr:uid="{BDC3A1AB-AC22-47F7-9C46-5EB5B572E891}"/>
    <cellStyle name="SAPBEXexcGood1 4 12_11.2" xfId="10384" xr:uid="{74B30297-14D3-4032-B6EF-58C39B73DCFD}"/>
    <cellStyle name="SAPBEXexcGood1 4 13" xfId="10385" xr:uid="{B1AE8C8C-72CF-4997-B539-D6A2F1ADDDFD}"/>
    <cellStyle name="SAPBEXexcGood1 4 13 2" xfId="10386" xr:uid="{0F8FA8CE-FB01-4152-976F-AD6A6912351A}"/>
    <cellStyle name="SAPBEXexcGood1 4 13_11.2" xfId="10387" xr:uid="{2B5F25E4-D4FB-4B03-8E97-2EFE13D63061}"/>
    <cellStyle name="SAPBEXexcGood1 4 14" xfId="10388" xr:uid="{C931E57C-E0F4-4237-B292-A6FDEFA8C8BE}"/>
    <cellStyle name="SAPBEXexcGood1 4 14 2" xfId="10389" xr:uid="{1FA27EED-2A62-477D-84F5-5CF525D10279}"/>
    <cellStyle name="SAPBEXexcGood1 4 14_11.2" xfId="10390" xr:uid="{4FECF9A1-9E7F-4134-974A-4B452EF4417D}"/>
    <cellStyle name="SAPBEXexcGood1 4 15" xfId="10391" xr:uid="{DBE3BD9F-B7A5-4E43-A840-BA01D8425578}"/>
    <cellStyle name="SAPBEXexcGood1 4 2" xfId="10392" xr:uid="{62A37456-1C45-4AD3-B942-3188B925B189}"/>
    <cellStyle name="SAPBEXexcGood1 4 2 2" xfId="10393" xr:uid="{3020AFEC-4873-478B-923A-61E219013CBE}"/>
    <cellStyle name="SAPBEXexcGood1 4 2_11.2" xfId="10394" xr:uid="{7E82942D-B16B-4C4C-BECC-9EB1FCDD922C}"/>
    <cellStyle name="SAPBEXexcGood1 4 3" xfId="10395" xr:uid="{6A9E5D7D-C614-4246-B8EF-ECF1C1EBDD98}"/>
    <cellStyle name="SAPBEXexcGood1 4 3 2" xfId="10396" xr:uid="{E8E49BE4-0913-4E22-A672-A656B537FCFF}"/>
    <cellStyle name="SAPBEXexcGood1 4 3_11.2" xfId="10397" xr:uid="{920B6E53-F488-4F96-8D6F-164705154B0D}"/>
    <cellStyle name="SAPBEXexcGood1 4 4" xfId="10398" xr:uid="{B271749F-B4B0-4172-819C-AD80D27D7009}"/>
    <cellStyle name="SAPBEXexcGood1 4 4 2" xfId="10399" xr:uid="{EED45DC7-CF07-4901-A258-D3B62F0F2AAA}"/>
    <cellStyle name="SAPBEXexcGood1 4 4_11.2" xfId="10400" xr:uid="{71758E3A-9B7B-44BD-98D4-37FC9D59B1F6}"/>
    <cellStyle name="SAPBEXexcGood1 4 5" xfId="10401" xr:uid="{CE83A73C-4AE6-4B4A-A5CD-F035C3E24094}"/>
    <cellStyle name="SAPBEXexcGood1 4 5 2" xfId="10402" xr:uid="{C87FE152-FD34-450A-962C-486E63CD0D23}"/>
    <cellStyle name="SAPBEXexcGood1 4 5_11.2" xfId="10403" xr:uid="{2F6936FE-B528-4552-9EBB-659AAE89F005}"/>
    <cellStyle name="SAPBEXexcGood1 4 6" xfId="10404" xr:uid="{9195D867-19C3-44E0-9DC3-AAFF49DB064A}"/>
    <cellStyle name="SAPBEXexcGood1 4 6 2" xfId="10405" xr:uid="{013F74E1-59E4-4E53-82BC-0540DCC7D8FC}"/>
    <cellStyle name="SAPBEXexcGood1 4 6_11.2" xfId="10406" xr:uid="{EE358A37-D0C2-4E9D-A14D-9CB51C402B8B}"/>
    <cellStyle name="SAPBEXexcGood1 4 7" xfId="10407" xr:uid="{16EDA45D-8C49-48DC-B8D7-5BCDA4248006}"/>
    <cellStyle name="SAPBEXexcGood1 4 7 2" xfId="10408" xr:uid="{8DB338C6-6B0C-484E-A314-FD466B3A0586}"/>
    <cellStyle name="SAPBEXexcGood1 4 7_11.2" xfId="10409" xr:uid="{8FAA654F-408E-4583-B37D-EEF59533FD23}"/>
    <cellStyle name="SAPBEXexcGood1 4 8" xfId="10410" xr:uid="{4FDDFFA8-BA8C-4AB7-BF41-A0F90E2B8DE7}"/>
    <cellStyle name="SAPBEXexcGood1 4 8 2" xfId="10411" xr:uid="{3C4CA412-1C20-4344-A198-01468D40A560}"/>
    <cellStyle name="SAPBEXexcGood1 4 8_11.2" xfId="10412" xr:uid="{08F87F4C-65BE-4237-B117-A0D6A220B0BB}"/>
    <cellStyle name="SAPBEXexcGood1 4 9" xfId="10413" xr:uid="{670C02E7-B6EA-4A3F-9790-80994BF8D486}"/>
    <cellStyle name="SAPBEXexcGood1 4 9 2" xfId="10414" xr:uid="{BCFEF6B7-E4D6-4738-BCE0-ED2FD89AC19E}"/>
    <cellStyle name="SAPBEXexcGood1 4 9_11.2" xfId="10415" xr:uid="{AD1D9379-D257-44AA-94BE-09840814AC5E}"/>
    <cellStyle name="SAPBEXexcGood1 4_11.2" xfId="10416" xr:uid="{03947836-63D5-41E0-BBE2-2C29DB90CCBE}"/>
    <cellStyle name="SAPBEXexcGood1 5" xfId="10417" xr:uid="{90680F8F-BB35-4B0A-94CA-ADEE2E1D15F1}"/>
    <cellStyle name="SAPBEXexcGood1 5 10" xfId="10418" xr:uid="{E7F2B372-152F-4368-A9E1-6A4DFB91EC2E}"/>
    <cellStyle name="SAPBEXexcGood1 5 10 2" xfId="10419" xr:uid="{F08A92F0-B850-4A18-A09F-E3F830920714}"/>
    <cellStyle name="SAPBEXexcGood1 5 10_11.2" xfId="10420" xr:uid="{22D01700-3472-4F5F-8595-8A2013D84994}"/>
    <cellStyle name="SAPBEXexcGood1 5 11" xfId="10421" xr:uid="{0BE84775-45C2-426A-9419-7A4E88AF1A9C}"/>
    <cellStyle name="SAPBEXexcGood1 5 11 2" xfId="10422" xr:uid="{61DDD82D-8FA4-4BFB-8D53-77A859368C63}"/>
    <cellStyle name="SAPBEXexcGood1 5 11_11.2" xfId="10423" xr:uid="{C8629783-0F33-44F6-8E4C-A1FF7ED00280}"/>
    <cellStyle name="SAPBEXexcGood1 5 12" xfId="10424" xr:uid="{26863EAA-E329-47B7-B38E-2F0913E84D6B}"/>
    <cellStyle name="SAPBEXexcGood1 5 12 2" xfId="10425" xr:uid="{1533924C-9FCA-4AFD-9776-4C1FED9C6B7E}"/>
    <cellStyle name="SAPBEXexcGood1 5 12_11.2" xfId="10426" xr:uid="{AF154555-D19D-4393-A6E8-9F9A832BDFD4}"/>
    <cellStyle name="SAPBEXexcGood1 5 13" xfId="10427" xr:uid="{64DD9101-6FEC-454B-84EF-3700745F250A}"/>
    <cellStyle name="SAPBEXexcGood1 5 13 2" xfId="10428" xr:uid="{52DF3B46-7B8D-422D-A786-717684D8E409}"/>
    <cellStyle name="SAPBEXexcGood1 5 13_11.2" xfId="10429" xr:uid="{14963634-4054-4CBC-AE33-928F15312EDE}"/>
    <cellStyle name="SAPBEXexcGood1 5 14" xfId="10430" xr:uid="{1698668B-1532-4A45-A95C-2619F1B8C22F}"/>
    <cellStyle name="SAPBEXexcGood1 5 14 2" xfId="10431" xr:uid="{CBD7406F-6741-4B07-B170-4EEBF27E0E32}"/>
    <cellStyle name="SAPBEXexcGood1 5 14_11.2" xfId="10432" xr:uid="{8D65FA04-C665-4B45-B4A0-902D3F22B36F}"/>
    <cellStyle name="SAPBEXexcGood1 5 15" xfId="10433" xr:uid="{FEEE6009-10BB-4D32-8595-980639885944}"/>
    <cellStyle name="SAPBEXexcGood1 5 2" xfId="10434" xr:uid="{0F024F3C-C0BC-498B-987C-DD1D7EDA7358}"/>
    <cellStyle name="SAPBEXexcGood1 5 2 2" xfId="10435" xr:uid="{59A114A3-558B-464E-B5A3-3D117E7FC0BB}"/>
    <cellStyle name="SAPBEXexcGood1 5 2_11.2" xfId="10436" xr:uid="{401D3552-D8A1-4577-84E3-DC3E81AF3518}"/>
    <cellStyle name="SAPBEXexcGood1 5 3" xfId="10437" xr:uid="{2959C89A-FCC1-425B-84BD-DA79CCBCCCDB}"/>
    <cellStyle name="SAPBEXexcGood1 5 3 2" xfId="10438" xr:uid="{E6BE5619-10A5-4EB7-B959-732AA86AFEC9}"/>
    <cellStyle name="SAPBEXexcGood1 5 3_11.2" xfId="10439" xr:uid="{18F8D718-9BD7-4C62-BBF3-894DF287CD43}"/>
    <cellStyle name="SAPBEXexcGood1 5 4" xfId="10440" xr:uid="{F76A453D-FD4F-413F-999B-4DCE647DCE6F}"/>
    <cellStyle name="SAPBEXexcGood1 5 4 2" xfId="10441" xr:uid="{EBDE3D41-7657-452E-A0ED-E1235A921F92}"/>
    <cellStyle name="SAPBEXexcGood1 5 4_11.2" xfId="10442" xr:uid="{EA5DAFD3-385F-4E35-872A-73B830CDE4C2}"/>
    <cellStyle name="SAPBEXexcGood1 5 5" xfId="10443" xr:uid="{82D9ED57-6A5E-4BA0-9C9C-262EB9843B3D}"/>
    <cellStyle name="SAPBEXexcGood1 5 5 2" xfId="10444" xr:uid="{C6F06F06-C473-4D05-9421-89C7E522E40A}"/>
    <cellStyle name="SAPBEXexcGood1 5 5_11.2" xfId="10445" xr:uid="{09ABF21C-A06C-4C69-B0B7-7940F621206B}"/>
    <cellStyle name="SAPBEXexcGood1 5 6" xfId="10446" xr:uid="{C8747342-B7C0-4791-8306-CF3F4A2750DB}"/>
    <cellStyle name="SAPBEXexcGood1 5 6 2" xfId="10447" xr:uid="{7EF6D4CE-C665-4C51-A7B7-8ADEBA6EE41B}"/>
    <cellStyle name="SAPBEXexcGood1 5 6_11.2" xfId="10448" xr:uid="{9D992111-4ABC-4513-BB9B-C9F318024D63}"/>
    <cellStyle name="SAPBEXexcGood1 5 7" xfId="10449" xr:uid="{AA00F982-CC7D-48D8-BE80-E1B25C813F96}"/>
    <cellStyle name="SAPBEXexcGood1 5 7 2" xfId="10450" xr:uid="{8FEB9790-8548-4AEC-81AA-B16D812A2198}"/>
    <cellStyle name="SAPBEXexcGood1 5 7_11.2" xfId="10451" xr:uid="{21242598-33EC-486E-98E3-507F7902DD4E}"/>
    <cellStyle name="SAPBEXexcGood1 5 8" xfId="10452" xr:uid="{D718515C-A65A-4126-9937-CBD98D385CC3}"/>
    <cellStyle name="SAPBEXexcGood1 5 8 2" xfId="10453" xr:uid="{FE3991EC-CA05-4D4A-BF1D-8C5A74059179}"/>
    <cellStyle name="SAPBEXexcGood1 5 8_11.2" xfId="10454" xr:uid="{B91A30B5-4AA6-469E-8396-1B4B1B016C06}"/>
    <cellStyle name="SAPBEXexcGood1 5 9" xfId="10455" xr:uid="{88EC290D-C278-4AED-BC5C-D3A55056FFDC}"/>
    <cellStyle name="SAPBEXexcGood1 5 9 2" xfId="10456" xr:uid="{F1D66CE7-9C21-4808-B01A-362F92A581D9}"/>
    <cellStyle name="SAPBEXexcGood1 5 9_11.2" xfId="10457" xr:uid="{78BF9ED2-429C-4FA8-A0C1-068D0347E71F}"/>
    <cellStyle name="SAPBEXexcGood1 5_11.2" xfId="10458" xr:uid="{1F251243-3439-46E0-8108-DEA6A958071C}"/>
    <cellStyle name="SAPBEXexcGood1 6" xfId="10459" xr:uid="{A217154D-7845-481F-BA7A-B99CD91706D8}"/>
    <cellStyle name="SAPBEXexcGood1 6 10" xfId="10460" xr:uid="{9AF54CC9-6E6D-4FF6-9D89-C35586FD6C7E}"/>
    <cellStyle name="SAPBEXexcGood1 6 10 2" xfId="10461" xr:uid="{C53E6AD5-6D01-45ED-9535-92BC75722836}"/>
    <cellStyle name="SAPBEXexcGood1 6 10_11.2" xfId="10462" xr:uid="{74BBDFF2-72A2-4EC4-905C-0D6F80BC205A}"/>
    <cellStyle name="SAPBEXexcGood1 6 11" xfId="10463" xr:uid="{0E8334D9-20C5-44DB-9A98-7504C234B303}"/>
    <cellStyle name="SAPBEXexcGood1 6 11 2" xfId="10464" xr:uid="{19E07DFE-CD5B-4CE8-A867-890EEC4AA9BF}"/>
    <cellStyle name="SAPBEXexcGood1 6 11_11.2" xfId="10465" xr:uid="{C106A437-2E9E-42FB-A14E-504EDAB2ADCF}"/>
    <cellStyle name="SAPBEXexcGood1 6 12" xfId="10466" xr:uid="{6FB4F649-104C-4912-87FA-C544578D0C01}"/>
    <cellStyle name="SAPBEXexcGood1 6 12 2" xfId="10467" xr:uid="{217EB91B-97AA-4958-A8B8-A031256010DD}"/>
    <cellStyle name="SAPBEXexcGood1 6 12_11.2" xfId="10468" xr:uid="{A5EEFBCB-609D-459B-9D59-F41CE9B13DF4}"/>
    <cellStyle name="SAPBEXexcGood1 6 13" xfId="10469" xr:uid="{1E4A760B-78B2-4629-86A5-06ECDDDEB4BD}"/>
    <cellStyle name="SAPBEXexcGood1 6 13 2" xfId="10470" xr:uid="{6F329BA1-745D-43E4-B967-31F18AEA39F2}"/>
    <cellStyle name="SAPBEXexcGood1 6 13_11.2" xfId="10471" xr:uid="{C806FE96-BAE0-4812-9E09-FEE020712B9D}"/>
    <cellStyle name="SAPBEXexcGood1 6 14" xfId="10472" xr:uid="{96668F3A-CCA0-4593-8DFD-F1A8C55D9EAB}"/>
    <cellStyle name="SAPBEXexcGood1 6 14 2" xfId="10473" xr:uid="{D97E2319-83A3-48E4-97BD-1CE0EE5AD1D7}"/>
    <cellStyle name="SAPBEXexcGood1 6 14_11.2" xfId="10474" xr:uid="{29A24617-91F0-43ED-80D7-BD65DAAF0F50}"/>
    <cellStyle name="SAPBEXexcGood1 6 15" xfId="10475" xr:uid="{7B6AF45C-28C9-435F-AA7E-DBAF7231E27F}"/>
    <cellStyle name="SAPBEXexcGood1 6 2" xfId="10476" xr:uid="{53AA2920-2ADB-4DDF-AA40-0E39A365358D}"/>
    <cellStyle name="SAPBEXexcGood1 6 2 2" xfId="10477" xr:uid="{C5FA351E-3B09-4BE2-ADA2-D1E6536B863D}"/>
    <cellStyle name="SAPBEXexcGood1 6 2_11.2" xfId="10478" xr:uid="{2A4BAF7C-D4BF-41AD-B20A-C4F5B273CE9F}"/>
    <cellStyle name="SAPBEXexcGood1 6 3" xfId="10479" xr:uid="{00758E74-F4F7-408B-A2A2-F85598ED7FD4}"/>
    <cellStyle name="SAPBEXexcGood1 6 3 2" xfId="10480" xr:uid="{83275596-78B3-4174-A98E-E3168806F072}"/>
    <cellStyle name="SAPBEXexcGood1 6 3_11.2" xfId="10481" xr:uid="{AEA0B8A2-CF4B-4AF0-86F8-A27AFA694D65}"/>
    <cellStyle name="SAPBEXexcGood1 6 4" xfId="10482" xr:uid="{654341E4-191A-4055-886B-E7859930D012}"/>
    <cellStyle name="SAPBEXexcGood1 6 4 2" xfId="10483" xr:uid="{1FBDDBF5-BD1E-4E82-94FD-9B484009B8C9}"/>
    <cellStyle name="SAPBEXexcGood1 6 4_11.2" xfId="10484" xr:uid="{7A2AA961-9B44-453E-9FB5-D8AA54FA981F}"/>
    <cellStyle name="SAPBEXexcGood1 6 5" xfId="10485" xr:uid="{6EB6980F-330E-4D1B-B484-7E5B32164449}"/>
    <cellStyle name="SAPBEXexcGood1 6 5 2" xfId="10486" xr:uid="{52FE9793-C26E-4FA4-8930-CD09A56E1BDC}"/>
    <cellStyle name="SAPBEXexcGood1 6 5_11.2" xfId="10487" xr:uid="{0B0C5C68-6C11-4085-ABF4-8D71C3F6D28F}"/>
    <cellStyle name="SAPBEXexcGood1 6 6" xfId="10488" xr:uid="{C9F7F3B6-ABB2-4075-A999-C4FB1E9EF717}"/>
    <cellStyle name="SAPBEXexcGood1 6 6 2" xfId="10489" xr:uid="{32783734-472D-423F-AF9C-167F7E98E5FB}"/>
    <cellStyle name="SAPBEXexcGood1 6 6_11.2" xfId="10490" xr:uid="{4F10BB8C-702C-46D4-B27E-F12797002D82}"/>
    <cellStyle name="SAPBEXexcGood1 6 7" xfId="10491" xr:uid="{F27F958C-0325-4E37-8DA5-D12C96055E1B}"/>
    <cellStyle name="SAPBEXexcGood1 6 7 2" xfId="10492" xr:uid="{13580E03-05A4-4A3F-8CAC-7DE3C93AC7D1}"/>
    <cellStyle name="SAPBEXexcGood1 6 7_11.2" xfId="10493" xr:uid="{7296E247-6BC4-46A4-BF0F-DC67EBBC284E}"/>
    <cellStyle name="SAPBEXexcGood1 6 8" xfId="10494" xr:uid="{3F694F55-63BB-4603-B035-0170DF1B7FDF}"/>
    <cellStyle name="SAPBEXexcGood1 6 8 2" xfId="10495" xr:uid="{1766F6AB-38F8-4806-B119-F4C208DA6A37}"/>
    <cellStyle name="SAPBEXexcGood1 6 8_11.2" xfId="10496" xr:uid="{53888DA5-CB02-4E10-9993-E8163E3215D7}"/>
    <cellStyle name="SAPBEXexcGood1 6 9" xfId="10497" xr:uid="{72588E09-4241-47D3-B2BF-66173F397AD7}"/>
    <cellStyle name="SAPBEXexcGood1 6 9 2" xfId="10498" xr:uid="{A01F4B10-BBF2-432C-B940-EF2303B167C8}"/>
    <cellStyle name="SAPBEXexcGood1 6 9_11.2" xfId="10499" xr:uid="{FF379721-2846-4F85-A5B3-F0A5E72F2DD3}"/>
    <cellStyle name="SAPBEXexcGood1 6_11.2" xfId="10500" xr:uid="{C1C385E8-CE90-43FD-BEA4-6A275B5EBD50}"/>
    <cellStyle name="SAPBEXexcGood1 7" xfId="10501" xr:uid="{F1EFD9B6-E1CD-45BE-9E38-0CD9F5CAF1E3}"/>
    <cellStyle name="SAPBEXexcGood1 7 10" xfId="10502" xr:uid="{E036F210-28F6-4E9B-A30A-085BFEBB836E}"/>
    <cellStyle name="SAPBEXexcGood1 7 10 2" xfId="10503" xr:uid="{E28617D3-E8D7-4DB0-B248-3BBD6480373F}"/>
    <cellStyle name="SAPBEXexcGood1 7 10_11.2" xfId="10504" xr:uid="{7EDE3599-6250-4ECD-AB89-7E1E41530F84}"/>
    <cellStyle name="SAPBEXexcGood1 7 11" xfId="10505" xr:uid="{AF4A59F7-B5BF-4EE3-ABAB-6B8F67636968}"/>
    <cellStyle name="SAPBEXexcGood1 7 11 2" xfId="10506" xr:uid="{9B7A982E-4B91-48AA-881E-75E655C65F3E}"/>
    <cellStyle name="SAPBEXexcGood1 7 11_11.2" xfId="10507" xr:uid="{A3CD340A-82B8-4F6D-BF21-6DD3FA8FFB37}"/>
    <cellStyle name="SAPBEXexcGood1 7 12" xfId="10508" xr:uid="{3228062D-899D-452E-A011-9CED609F8B61}"/>
    <cellStyle name="SAPBEXexcGood1 7 12 2" xfId="10509" xr:uid="{CB3C7A90-550D-4B06-9102-8BD453C8949F}"/>
    <cellStyle name="SAPBEXexcGood1 7 12_11.2" xfId="10510" xr:uid="{EFE0AAC8-9F37-4645-A21B-9ECBDB46B446}"/>
    <cellStyle name="SAPBEXexcGood1 7 13" xfId="10511" xr:uid="{F4FBD75E-4F2B-4BFA-B145-5E68D3AE804B}"/>
    <cellStyle name="SAPBEXexcGood1 7 13 2" xfId="10512" xr:uid="{B3CD09A3-C8F0-4DAC-B771-880B00B20A19}"/>
    <cellStyle name="SAPBEXexcGood1 7 13_11.2" xfId="10513" xr:uid="{20B28C96-5FDA-436B-884D-6B5D11B68A6E}"/>
    <cellStyle name="SAPBEXexcGood1 7 14" xfId="10514" xr:uid="{79ACE6A9-A7DC-484D-9D4D-E5651DD5D0F1}"/>
    <cellStyle name="SAPBEXexcGood1 7 14 2" xfId="10515" xr:uid="{B27ADB9D-F947-499A-82A3-212FB45DE825}"/>
    <cellStyle name="SAPBEXexcGood1 7 14_11.2" xfId="10516" xr:uid="{51704125-3179-4A7C-A28B-F60317DB3FC2}"/>
    <cellStyle name="SAPBEXexcGood1 7 15" xfId="10517" xr:uid="{6959C144-856B-434C-9D2D-D6EDB6702CEB}"/>
    <cellStyle name="SAPBEXexcGood1 7 2" xfId="10518" xr:uid="{348789D3-97A1-4335-9D3B-9353E5923356}"/>
    <cellStyle name="SAPBEXexcGood1 7 2 2" xfId="10519" xr:uid="{5864B3D4-8691-4231-BC1E-04032B00DCFB}"/>
    <cellStyle name="SAPBEXexcGood1 7 2_11.2" xfId="10520" xr:uid="{CF51805F-C1CA-4588-93DD-80109467D248}"/>
    <cellStyle name="SAPBEXexcGood1 7 3" xfId="10521" xr:uid="{D1A6F063-2ECA-464D-A740-BD1DAA10CC0F}"/>
    <cellStyle name="SAPBEXexcGood1 7 3 2" xfId="10522" xr:uid="{9F90CB33-9908-4541-B4F3-9120154D8A30}"/>
    <cellStyle name="SAPBEXexcGood1 7 3_11.2" xfId="10523" xr:uid="{DCDC8A2C-DE80-4945-845B-2F2BEC880C44}"/>
    <cellStyle name="SAPBEXexcGood1 7 4" xfId="10524" xr:uid="{D68821C4-6F88-4753-8E5A-AD6A2C9F43A2}"/>
    <cellStyle name="SAPBEXexcGood1 7 4 2" xfId="10525" xr:uid="{579DD265-B91B-4E12-B987-1E0884196FEC}"/>
    <cellStyle name="SAPBEXexcGood1 7 4_11.2" xfId="10526" xr:uid="{A6720675-B643-4003-A41E-CE354B6C55B4}"/>
    <cellStyle name="SAPBEXexcGood1 7 5" xfId="10527" xr:uid="{A9666B8E-E45F-443B-A350-284B90BDCAF3}"/>
    <cellStyle name="SAPBEXexcGood1 7 5 2" xfId="10528" xr:uid="{5E7DF5FC-79BE-46FA-8554-BDDB1329DDF5}"/>
    <cellStyle name="SAPBEXexcGood1 7 5_11.2" xfId="10529" xr:uid="{91BC6459-8786-4763-A57B-5DADCA1C1628}"/>
    <cellStyle name="SAPBEXexcGood1 7 6" xfId="10530" xr:uid="{ABBFC591-4EA7-4A7E-84BE-954FA42DE1CD}"/>
    <cellStyle name="SAPBEXexcGood1 7 6 2" xfId="10531" xr:uid="{DDAF3B0D-4B62-406B-8032-6299A83C1EE7}"/>
    <cellStyle name="SAPBEXexcGood1 7 6_11.2" xfId="10532" xr:uid="{C0BB146A-B628-4B33-BB9D-F8FEB4EA5C87}"/>
    <cellStyle name="SAPBEXexcGood1 7 7" xfId="10533" xr:uid="{2A1BE4D9-BFFB-42E7-B525-55D80DBCC413}"/>
    <cellStyle name="SAPBEXexcGood1 7 7 2" xfId="10534" xr:uid="{9516F120-7D76-476E-9F19-01D5F06EF137}"/>
    <cellStyle name="SAPBEXexcGood1 7 7_11.2" xfId="10535" xr:uid="{32BD3590-2CCA-4F83-B134-5B346400272E}"/>
    <cellStyle name="SAPBEXexcGood1 7 8" xfId="10536" xr:uid="{0082EF03-2820-4556-879A-1BEC0A83AAF7}"/>
    <cellStyle name="SAPBEXexcGood1 7 8 2" xfId="10537" xr:uid="{3D2CB4FB-3F1C-4A31-9C1C-553E157AFC9E}"/>
    <cellStyle name="SAPBEXexcGood1 7 8_11.2" xfId="10538" xr:uid="{200319B2-9BFE-418D-A5CF-DB914D725CD1}"/>
    <cellStyle name="SAPBEXexcGood1 7 9" xfId="10539" xr:uid="{4D4E20EF-69F7-4A6F-A489-B729DFEDF953}"/>
    <cellStyle name="SAPBEXexcGood1 7 9 2" xfId="10540" xr:uid="{87AED58E-65AA-4B67-B170-65299ACD1110}"/>
    <cellStyle name="SAPBEXexcGood1 7 9_11.2" xfId="10541" xr:uid="{96D38F15-11C9-41F5-806C-F3576126B2E1}"/>
    <cellStyle name="SAPBEXexcGood1 7_11.2" xfId="10542" xr:uid="{228AED99-FE63-4C69-BB40-C618CD58D93E}"/>
    <cellStyle name="SAPBEXexcGood1 8" xfId="10543" xr:uid="{1F95E4FF-D7A2-4625-BBC8-439545949BEF}"/>
    <cellStyle name="SAPBEXexcGood1 8 2" xfId="10544" xr:uid="{135B51E7-FB50-4BE9-BFD6-E972DA4CCA8E}"/>
    <cellStyle name="SAPBEXexcGood1 8_11.2" xfId="10545" xr:uid="{027D9CF5-F0BA-4938-B11A-E37FA7CAA7C1}"/>
    <cellStyle name="SAPBEXexcGood1 9" xfId="10546" xr:uid="{D68F281C-E0D4-4782-83D9-EA5C62DB7CE6}"/>
    <cellStyle name="SAPBEXexcGood1 9 2" xfId="10547" xr:uid="{35E4EC06-BB33-4314-867F-B33756D9E372}"/>
    <cellStyle name="SAPBEXexcGood1 9_11.2" xfId="10548" xr:uid="{042795A1-5AAC-49DC-BC7E-350B9FDD7A03}"/>
    <cellStyle name="SAPBEXexcGood1_11.2" xfId="10549" xr:uid="{CE925705-4F2C-4BDD-BD45-9FA3BF684A65}"/>
    <cellStyle name="SAPBEXexcGood2" xfId="10550" xr:uid="{0F053045-2D56-4BFE-A907-1B8A83F7B6D1}"/>
    <cellStyle name="SAPBEXexcGood2 2" xfId="10551" xr:uid="{375F72DA-57D7-4ED7-B97E-D7E5B2ACE6E0}"/>
    <cellStyle name="SAPBEXexcGood2 2 10" xfId="10552" xr:uid="{E4F9D60F-D149-46F1-81C9-D6A74F5B6C2C}"/>
    <cellStyle name="SAPBEXexcGood2 2 10 2" xfId="10553" xr:uid="{B6576241-2074-43F9-BB65-C392DD0BA6A5}"/>
    <cellStyle name="SAPBEXexcGood2 2 10_11.2" xfId="10554" xr:uid="{37E52EB6-CBF8-4BBC-9136-D1B300A14C90}"/>
    <cellStyle name="SAPBEXexcGood2 2 11" xfId="10555" xr:uid="{B9FD5E90-53C2-49F2-B10B-DEF3F207852A}"/>
    <cellStyle name="SAPBEXexcGood2 2 11 2" xfId="10556" xr:uid="{EF46D4B5-241B-4B2F-AD92-69DFC191C11A}"/>
    <cellStyle name="SAPBEXexcGood2 2 11_11.2" xfId="10557" xr:uid="{8D93FF53-BECD-420B-AD3D-9BFCB7300807}"/>
    <cellStyle name="SAPBEXexcGood2 2 12" xfId="10558" xr:uid="{86B43A56-F97F-4B49-A4E8-06573036C094}"/>
    <cellStyle name="SAPBEXexcGood2 2 12 2" xfId="10559" xr:uid="{E60CFFCB-986E-4102-9E59-4F394BCAC0A9}"/>
    <cellStyle name="SAPBEXexcGood2 2 12_11.2" xfId="10560" xr:uid="{014071CD-D41C-4ADF-9A65-BE30C695C9D6}"/>
    <cellStyle name="SAPBEXexcGood2 2 13" xfId="10561" xr:uid="{B4D33166-AF0D-4048-94F4-810468F19442}"/>
    <cellStyle name="SAPBEXexcGood2 2 13 2" xfId="10562" xr:uid="{22201AC5-D923-499A-ACBA-169B8F0C89D7}"/>
    <cellStyle name="SAPBEXexcGood2 2 13_11.2" xfId="10563" xr:uid="{FF757CAB-3D8B-44B6-9AD6-9A7039900396}"/>
    <cellStyle name="SAPBEXexcGood2 2 14" xfId="10564" xr:uid="{917DA03A-2727-4DCA-B032-E02746F9B530}"/>
    <cellStyle name="SAPBEXexcGood2 2 14 2" xfId="10565" xr:uid="{51B3F9D7-2A5B-41FC-A97B-A3BBBC7658F6}"/>
    <cellStyle name="SAPBEXexcGood2 2 14_11.2" xfId="10566" xr:uid="{B3BA650E-839D-4EBA-BD14-584B7733ACD4}"/>
    <cellStyle name="SAPBEXexcGood2 2 15" xfId="10567" xr:uid="{8C37E54B-495E-4D11-86CD-D17C834942E2}"/>
    <cellStyle name="SAPBEXexcGood2 2 2" xfId="10568" xr:uid="{963939EE-F1C6-4743-99B7-261D39CF4BD0}"/>
    <cellStyle name="SAPBEXexcGood2 2 2 2" xfId="10569" xr:uid="{56BD79F7-771F-4867-AD84-7C822461833A}"/>
    <cellStyle name="SAPBEXexcGood2 2 2_11.2" xfId="10570" xr:uid="{F571ADB7-244B-401C-97A2-A9BA2B8A82CB}"/>
    <cellStyle name="SAPBEXexcGood2 2 3" xfId="10571" xr:uid="{37C7BA0D-43CC-4E48-802A-91365119FA4A}"/>
    <cellStyle name="SAPBEXexcGood2 2 3 2" xfId="10572" xr:uid="{59594021-E2D8-4B93-A7B4-383490CF0CAB}"/>
    <cellStyle name="SAPBEXexcGood2 2 3_11.2" xfId="10573" xr:uid="{0225BE3F-D299-417C-9DB7-8EF3988F9A7A}"/>
    <cellStyle name="SAPBEXexcGood2 2 4" xfId="10574" xr:uid="{AE6815C5-0599-4333-8375-7F897469742D}"/>
    <cellStyle name="SAPBEXexcGood2 2 4 2" xfId="10575" xr:uid="{3AA06C80-5FEC-40C0-9DD1-8E09E7918152}"/>
    <cellStyle name="SAPBEXexcGood2 2 4_11.2" xfId="10576" xr:uid="{D61438C9-60FA-4F5C-9F4A-10EBD43AFE0F}"/>
    <cellStyle name="SAPBEXexcGood2 2 5" xfId="10577" xr:uid="{600ADBC0-36A5-4DFF-AE2D-D48A9945D292}"/>
    <cellStyle name="SAPBEXexcGood2 2 5 2" xfId="10578" xr:uid="{BFE13EC0-A623-4E2A-BFA1-832A2254BC92}"/>
    <cellStyle name="SAPBEXexcGood2 2 5_11.2" xfId="10579" xr:uid="{33196D6F-53D1-4934-B189-8CB022645D4E}"/>
    <cellStyle name="SAPBEXexcGood2 2 6" xfId="10580" xr:uid="{653C46E1-70CD-46EA-9A4B-965959FEDF48}"/>
    <cellStyle name="SAPBEXexcGood2 2 6 2" xfId="10581" xr:uid="{962C6674-B79D-4E50-96C3-8A0C9861DD30}"/>
    <cellStyle name="SAPBEXexcGood2 2 6_11.2" xfId="10582" xr:uid="{E20F2F83-7E58-40CA-B87E-DE4795506CC1}"/>
    <cellStyle name="SAPBEXexcGood2 2 7" xfId="10583" xr:uid="{E25EDBBD-BD97-4B35-BF17-643360B13C34}"/>
    <cellStyle name="SAPBEXexcGood2 2 7 2" xfId="10584" xr:uid="{A251BEDD-4EF6-4368-BA23-89B329410C55}"/>
    <cellStyle name="SAPBEXexcGood2 2 7_11.2" xfId="10585" xr:uid="{834F3315-9EE9-4C05-BFEC-AEA7003498B9}"/>
    <cellStyle name="SAPBEXexcGood2 2 8" xfId="10586" xr:uid="{B4DFC595-3482-42E8-B483-A0F61F816E51}"/>
    <cellStyle name="SAPBEXexcGood2 2 8 2" xfId="10587" xr:uid="{B57863D5-633D-4812-885E-F388CCCAA407}"/>
    <cellStyle name="SAPBEXexcGood2 2 8_11.2" xfId="10588" xr:uid="{21A50E73-00FC-4998-9C69-42505B3BB02B}"/>
    <cellStyle name="SAPBEXexcGood2 2 9" xfId="10589" xr:uid="{41FDE73A-5C45-4406-97DC-4094CE933208}"/>
    <cellStyle name="SAPBEXexcGood2 2 9 2" xfId="10590" xr:uid="{673D4EAD-B602-45E4-8019-CBDEB9FFAC36}"/>
    <cellStyle name="SAPBEXexcGood2 2 9_11.2" xfId="10591" xr:uid="{42919263-F0CD-4B76-B59A-9C4A1E3499C7}"/>
    <cellStyle name="SAPBEXexcGood2 2_11.2" xfId="10592" xr:uid="{B2C931C5-2789-4DDA-86E9-E94D56D6CBD1}"/>
    <cellStyle name="SAPBEXexcGood2 3" xfId="10593" xr:uid="{9E91A611-697C-427F-AD29-3038B6B275AD}"/>
    <cellStyle name="SAPBEXexcGood2 3 10" xfId="10594" xr:uid="{12E4021C-6BC6-4D8A-A13D-D69D81119444}"/>
    <cellStyle name="SAPBEXexcGood2 3 10 2" xfId="10595" xr:uid="{9EF87081-57CE-4F4F-96B2-B7A981741FC7}"/>
    <cellStyle name="SAPBEXexcGood2 3 10_11.2" xfId="10596" xr:uid="{42051C94-2D3A-4D42-BE35-CDF34247F9C5}"/>
    <cellStyle name="SAPBEXexcGood2 3 11" xfId="10597" xr:uid="{DAEE3A8C-76E9-49D3-8240-878191E4793E}"/>
    <cellStyle name="SAPBEXexcGood2 3 11 2" xfId="10598" xr:uid="{3CDE4BE6-D37C-4E92-BC54-6530843BA9EF}"/>
    <cellStyle name="SAPBEXexcGood2 3 11_11.2" xfId="10599" xr:uid="{EE802373-EE0E-432B-B65F-331DE43990BD}"/>
    <cellStyle name="SAPBEXexcGood2 3 12" xfId="10600" xr:uid="{BC313333-F55B-45C8-ADBF-1FBF54B1D446}"/>
    <cellStyle name="SAPBEXexcGood2 3 12 2" xfId="10601" xr:uid="{4D7DE3CD-9662-4CD2-88DD-17339301840B}"/>
    <cellStyle name="SAPBEXexcGood2 3 12_11.2" xfId="10602" xr:uid="{E45BB076-D600-4FC6-AB3C-E7C5CF6E4E2D}"/>
    <cellStyle name="SAPBEXexcGood2 3 13" xfId="10603" xr:uid="{880D79F7-6AD9-496E-9328-218B865BEDEC}"/>
    <cellStyle name="SAPBEXexcGood2 3 13 2" xfId="10604" xr:uid="{FF2764EA-3828-4818-93E7-53A7716175EB}"/>
    <cellStyle name="SAPBEXexcGood2 3 13_11.2" xfId="10605" xr:uid="{49E02E8C-EF7E-44EE-A275-7EEC312F5D7E}"/>
    <cellStyle name="SAPBEXexcGood2 3 14" xfId="10606" xr:uid="{34457F62-C46B-4538-97E6-06B7B0940155}"/>
    <cellStyle name="SAPBEXexcGood2 3 14 2" xfId="10607" xr:uid="{8E6331D6-42D7-4728-A332-C305A8C6BA33}"/>
    <cellStyle name="SAPBEXexcGood2 3 14_11.2" xfId="10608" xr:uid="{CA40E85B-CA4B-474B-B091-AE482E571B42}"/>
    <cellStyle name="SAPBEXexcGood2 3 15" xfId="10609" xr:uid="{F409D28C-7FD6-4024-ABBF-1CB4FD167041}"/>
    <cellStyle name="SAPBEXexcGood2 3 2" xfId="10610" xr:uid="{2DA6ACD7-E08C-4B64-917B-A87E0F415EA0}"/>
    <cellStyle name="SAPBEXexcGood2 3 2 2" xfId="10611" xr:uid="{98CBE27E-B0D0-4F4E-BF64-7ECA2761DD8C}"/>
    <cellStyle name="SAPBEXexcGood2 3 2_11.2" xfId="10612" xr:uid="{A90ECAC0-2468-413A-9800-1754D91437A0}"/>
    <cellStyle name="SAPBEXexcGood2 3 3" xfId="10613" xr:uid="{24DFC0A1-7B0B-47DD-B4E0-E9192E0AA10E}"/>
    <cellStyle name="SAPBEXexcGood2 3 3 2" xfId="10614" xr:uid="{F23B0440-D448-4AC4-9510-F56EA9A80E94}"/>
    <cellStyle name="SAPBEXexcGood2 3 3_11.2" xfId="10615" xr:uid="{DECF3D0A-8534-42E6-B1DD-653023CC7CA0}"/>
    <cellStyle name="SAPBEXexcGood2 3 4" xfId="10616" xr:uid="{DE87B859-4DBA-4CC5-8610-5244DF4B6D4D}"/>
    <cellStyle name="SAPBEXexcGood2 3 4 2" xfId="10617" xr:uid="{77A1192F-DB2E-4354-B49E-31758A8EE4D8}"/>
    <cellStyle name="SAPBEXexcGood2 3 4_11.2" xfId="10618" xr:uid="{D5F213A4-0861-44BA-8AE0-E3C8AD904BEA}"/>
    <cellStyle name="SAPBEXexcGood2 3 5" xfId="10619" xr:uid="{56616F9F-47A7-4FEC-A91E-BC3F618E1AE2}"/>
    <cellStyle name="SAPBEXexcGood2 3 5 2" xfId="10620" xr:uid="{92F1846D-41AC-436E-91AC-634DCF1967A6}"/>
    <cellStyle name="SAPBEXexcGood2 3 5_11.2" xfId="10621" xr:uid="{2A8256BE-9103-4DD2-9285-A6515594FC21}"/>
    <cellStyle name="SAPBEXexcGood2 3 6" xfId="10622" xr:uid="{BEE62AFF-BBA0-4D8C-ACF2-0E1FAE67CD6B}"/>
    <cellStyle name="SAPBEXexcGood2 3 6 2" xfId="10623" xr:uid="{A4FE23AC-8DDF-409B-AC75-E2BF102C071C}"/>
    <cellStyle name="SAPBEXexcGood2 3 6_11.2" xfId="10624" xr:uid="{5E31A925-CDFC-4353-AEAD-9EF3BC9075A0}"/>
    <cellStyle name="SAPBEXexcGood2 3 7" xfId="10625" xr:uid="{68AE4BE0-4D5D-498A-9C79-B01E762EAC88}"/>
    <cellStyle name="SAPBEXexcGood2 3 7 2" xfId="10626" xr:uid="{927BE345-D69B-4FCD-A76A-F03B549E8510}"/>
    <cellStyle name="SAPBEXexcGood2 3 7_11.2" xfId="10627" xr:uid="{35AB7236-D6A0-47E7-8F78-EF0C2B46946B}"/>
    <cellStyle name="SAPBEXexcGood2 3 8" xfId="10628" xr:uid="{E8F87A18-F90E-4BEB-9335-52AF5D27897C}"/>
    <cellStyle name="SAPBEXexcGood2 3 8 2" xfId="10629" xr:uid="{30677049-E72B-47AF-AF86-F4C9D5A9179B}"/>
    <cellStyle name="SAPBEXexcGood2 3 8_11.2" xfId="10630" xr:uid="{661A98A0-EC3E-4347-BB14-662C871E9CCB}"/>
    <cellStyle name="SAPBEXexcGood2 3 9" xfId="10631" xr:uid="{2BC60166-FB9A-4996-A780-2B90A6DF79BA}"/>
    <cellStyle name="SAPBEXexcGood2 3 9 2" xfId="10632" xr:uid="{144957D2-2E96-4B63-9880-1BC9E0B94DAA}"/>
    <cellStyle name="SAPBEXexcGood2 3 9_11.2" xfId="10633" xr:uid="{1CE3D50C-F9AB-4616-B0B8-2C1F7592E80A}"/>
    <cellStyle name="SAPBEXexcGood2 3_11.2" xfId="10634" xr:uid="{3652A360-82C1-49F7-8FE3-E32448389E94}"/>
    <cellStyle name="SAPBEXexcGood2 4" xfId="10635" xr:uid="{AEBC0C42-F392-416F-B159-49EADA5D4577}"/>
    <cellStyle name="SAPBEXexcGood2 4 10" xfId="10636" xr:uid="{7C8BFF9F-5B3A-484E-8349-C6C81DA1E93F}"/>
    <cellStyle name="SAPBEXexcGood2 4 10 2" xfId="10637" xr:uid="{A7919DF1-49CE-4B76-99D3-E9685067115C}"/>
    <cellStyle name="SAPBEXexcGood2 4 10_11.2" xfId="10638" xr:uid="{11CE77E5-BB4C-4D9A-816B-751FCF150B07}"/>
    <cellStyle name="SAPBEXexcGood2 4 11" xfId="10639" xr:uid="{6A109474-3454-4F6F-8A22-D1F0272B165C}"/>
    <cellStyle name="SAPBEXexcGood2 4 11 2" xfId="10640" xr:uid="{F95A5A10-0DEA-41C6-B853-F34EB663534E}"/>
    <cellStyle name="SAPBEXexcGood2 4 11_11.2" xfId="10641" xr:uid="{CB7981E3-60B5-46FE-A3CB-AEA3875A27DF}"/>
    <cellStyle name="SAPBEXexcGood2 4 12" xfId="10642" xr:uid="{2C3319D2-6DD2-429C-8B00-9AAF0ED10678}"/>
    <cellStyle name="SAPBEXexcGood2 4 12 2" xfId="10643" xr:uid="{EBDC89B8-B102-4C49-9F64-8B78A3ADBA60}"/>
    <cellStyle name="SAPBEXexcGood2 4 12_11.2" xfId="10644" xr:uid="{04AF93A9-29BE-4F6A-B5F9-51661E064A62}"/>
    <cellStyle name="SAPBEXexcGood2 4 13" xfId="10645" xr:uid="{F9DB2954-DF8D-46E8-A35B-2958A95A898B}"/>
    <cellStyle name="SAPBEXexcGood2 4 13 2" xfId="10646" xr:uid="{EEB97A8B-FC50-47A1-8059-6D817574D0FD}"/>
    <cellStyle name="SAPBEXexcGood2 4 13_11.2" xfId="10647" xr:uid="{EC06C870-4E28-4402-BA1D-149F42BF6BF6}"/>
    <cellStyle name="SAPBEXexcGood2 4 14" xfId="10648" xr:uid="{C0D99E93-7ABE-4653-A407-ED85032662FB}"/>
    <cellStyle name="SAPBEXexcGood2 4 14 2" xfId="10649" xr:uid="{5D07B6E7-6EDF-4D83-AF16-718591318BD3}"/>
    <cellStyle name="SAPBEXexcGood2 4 14_11.2" xfId="10650" xr:uid="{DA17FABB-9441-4097-81D8-9E81280FBD8D}"/>
    <cellStyle name="SAPBEXexcGood2 4 15" xfId="10651" xr:uid="{DC89C816-A7EB-4DC2-B723-5BE390472397}"/>
    <cellStyle name="SAPBEXexcGood2 4 2" xfId="10652" xr:uid="{7D83F7DA-DB45-4C6F-A35E-AA9DA84DDE56}"/>
    <cellStyle name="SAPBEXexcGood2 4 2 2" xfId="10653" xr:uid="{DE992E2D-0820-4756-93E2-BADB5F6899E8}"/>
    <cellStyle name="SAPBEXexcGood2 4 2_11.2" xfId="10654" xr:uid="{DBE3FDC4-FE08-45FB-B392-6115FC02CA2D}"/>
    <cellStyle name="SAPBEXexcGood2 4 3" xfId="10655" xr:uid="{A7DD9E59-A485-44CD-AE08-BC4960B6D7F6}"/>
    <cellStyle name="SAPBEXexcGood2 4 3 2" xfId="10656" xr:uid="{578594C8-54A6-4181-97EE-0CDB82BA0E98}"/>
    <cellStyle name="SAPBEXexcGood2 4 3_11.2" xfId="10657" xr:uid="{644551FB-BED8-462D-A9C5-6F507BAD3126}"/>
    <cellStyle name="SAPBEXexcGood2 4 4" xfId="10658" xr:uid="{84BAB76C-E287-4631-9474-5A7DE06F75F0}"/>
    <cellStyle name="SAPBEXexcGood2 4 4 2" xfId="10659" xr:uid="{898D6A31-9709-477A-B247-9D82AE7CE35C}"/>
    <cellStyle name="SAPBEXexcGood2 4 4_11.2" xfId="10660" xr:uid="{A11A1902-EB82-4498-A3F9-7527B0065EA7}"/>
    <cellStyle name="SAPBEXexcGood2 4 5" xfId="10661" xr:uid="{800E9199-CDF9-4F26-A51C-A6D2FAF5D1CE}"/>
    <cellStyle name="SAPBEXexcGood2 4 5 2" xfId="10662" xr:uid="{161610C9-F45D-4A3E-BE30-639376214B2E}"/>
    <cellStyle name="SAPBEXexcGood2 4 5_11.2" xfId="10663" xr:uid="{7A19AABA-34BD-4008-8186-2346EEF784E5}"/>
    <cellStyle name="SAPBEXexcGood2 4 6" xfId="10664" xr:uid="{B97C28D9-01D5-418D-B9DC-2C8E721C9214}"/>
    <cellStyle name="SAPBEXexcGood2 4 6 2" xfId="10665" xr:uid="{2EFECDDB-0718-4BF3-9FF7-C030A03CD609}"/>
    <cellStyle name="SAPBEXexcGood2 4 6_11.2" xfId="10666" xr:uid="{432A9E0D-5E55-4140-8FDA-D7CDF0944165}"/>
    <cellStyle name="SAPBEXexcGood2 4 7" xfId="10667" xr:uid="{56886B43-EA9F-46BC-AD43-4EB3A257E8CF}"/>
    <cellStyle name="SAPBEXexcGood2 4 7 2" xfId="10668" xr:uid="{65D039D1-8DEC-4C43-93F8-B9DDF6A0F5FD}"/>
    <cellStyle name="SAPBEXexcGood2 4 7_11.2" xfId="10669" xr:uid="{CD976867-9AF8-4D9A-9A00-1679B118F0A8}"/>
    <cellStyle name="SAPBEXexcGood2 4 8" xfId="10670" xr:uid="{6696E14A-0E0C-4E9F-954A-DD1AFC709515}"/>
    <cellStyle name="SAPBEXexcGood2 4 8 2" xfId="10671" xr:uid="{50EDEC84-90F1-41E9-A348-BDC362C66D48}"/>
    <cellStyle name="SAPBEXexcGood2 4 8_11.2" xfId="10672" xr:uid="{9935E4CA-9F4C-4AD4-9247-A40D1B4ACD92}"/>
    <cellStyle name="SAPBEXexcGood2 4 9" xfId="10673" xr:uid="{18DABDC2-1EF2-48E9-87C1-C7B9D89912E7}"/>
    <cellStyle name="SAPBEXexcGood2 4 9 2" xfId="10674" xr:uid="{CF0E13C4-02B8-4AAF-93C6-D92DB1E916AA}"/>
    <cellStyle name="SAPBEXexcGood2 4 9_11.2" xfId="10675" xr:uid="{2FA2A935-DB7F-45D3-843A-4E76D3ED0DBD}"/>
    <cellStyle name="SAPBEXexcGood2 4_11.2" xfId="10676" xr:uid="{BF10444D-C8A5-41E6-9B6F-D746651F8451}"/>
    <cellStyle name="SAPBEXexcGood2 5" xfId="10677" xr:uid="{66303D9C-5B8A-463B-9E3B-2E938BC68C2A}"/>
    <cellStyle name="SAPBEXexcGood2 5 10" xfId="10678" xr:uid="{938BB754-C967-48A4-85C4-9176168156EB}"/>
    <cellStyle name="SAPBEXexcGood2 5 10 2" xfId="10679" xr:uid="{D5346CB2-8CA8-4363-AFE3-1DE68E5041B5}"/>
    <cellStyle name="SAPBEXexcGood2 5 10_11.2" xfId="10680" xr:uid="{1817A813-E39A-4561-A5A2-B3B928015934}"/>
    <cellStyle name="SAPBEXexcGood2 5 11" xfId="10681" xr:uid="{4BDE2458-59F0-4369-B64B-199A47BF2217}"/>
    <cellStyle name="SAPBEXexcGood2 5 11 2" xfId="10682" xr:uid="{4CDBC09B-3C39-498E-87F8-43CA57FFABDD}"/>
    <cellStyle name="SAPBEXexcGood2 5 11_11.2" xfId="10683" xr:uid="{5EFFCEFD-80AA-4B96-9BF0-B878B66F005F}"/>
    <cellStyle name="SAPBEXexcGood2 5 12" xfId="10684" xr:uid="{3077C139-FF79-4A0A-B47B-757BA3488979}"/>
    <cellStyle name="SAPBEXexcGood2 5 12 2" xfId="10685" xr:uid="{FB3F7DEF-606C-4CA3-89B4-51CE6327C3CE}"/>
    <cellStyle name="SAPBEXexcGood2 5 12_11.2" xfId="10686" xr:uid="{ADA2034C-FF4C-44CC-B50B-AC5FCB618248}"/>
    <cellStyle name="SAPBEXexcGood2 5 13" xfId="10687" xr:uid="{1A63EDBC-0E9C-4AA4-B1BD-7138A54705B4}"/>
    <cellStyle name="SAPBEXexcGood2 5 13 2" xfId="10688" xr:uid="{E7DD674C-5350-40DE-BDAA-2A1968DAD163}"/>
    <cellStyle name="SAPBEXexcGood2 5 13_11.2" xfId="10689" xr:uid="{C84A5242-153F-4028-B754-D6B69B47C3E3}"/>
    <cellStyle name="SAPBEXexcGood2 5 14" xfId="10690" xr:uid="{EE078E7F-8CEA-4BB3-BAB1-C0319D802907}"/>
    <cellStyle name="SAPBEXexcGood2 5 14 2" xfId="10691" xr:uid="{25CABAA3-6CAF-4682-806B-E4607EE9625C}"/>
    <cellStyle name="SAPBEXexcGood2 5 14_11.2" xfId="10692" xr:uid="{3EFB1DAA-F964-4679-81C2-C196C249990C}"/>
    <cellStyle name="SAPBEXexcGood2 5 15" xfId="10693" xr:uid="{D2BF6B2E-F030-47D1-A220-F4C65283BCDF}"/>
    <cellStyle name="SAPBEXexcGood2 5 2" xfId="10694" xr:uid="{43233BE9-0AA8-4165-A955-1620ED771CCA}"/>
    <cellStyle name="SAPBEXexcGood2 5 2 2" xfId="10695" xr:uid="{F44663CF-CF23-4066-98DB-6E4C2DBF670E}"/>
    <cellStyle name="SAPBEXexcGood2 5 2_11.2" xfId="10696" xr:uid="{4DA89425-D979-4848-8106-C9C91846AA55}"/>
    <cellStyle name="SAPBEXexcGood2 5 3" xfId="10697" xr:uid="{4BCD8B47-991F-43F1-A233-742460A3F86D}"/>
    <cellStyle name="SAPBEXexcGood2 5 3 2" xfId="10698" xr:uid="{B07EB1C7-D7F6-4E3B-B0DB-8ADCF336B958}"/>
    <cellStyle name="SAPBEXexcGood2 5 3_11.2" xfId="10699" xr:uid="{6020797E-5B92-40C6-A491-25A0564D1367}"/>
    <cellStyle name="SAPBEXexcGood2 5 4" xfId="10700" xr:uid="{848CE9E2-2B7D-4B6F-BA85-26504AC5CB3F}"/>
    <cellStyle name="SAPBEXexcGood2 5 4 2" xfId="10701" xr:uid="{94D2C6FF-D2B9-496C-832A-F479325C0110}"/>
    <cellStyle name="SAPBEXexcGood2 5 4_11.2" xfId="10702" xr:uid="{887F972A-3B92-4EAD-8D1C-BDF02DBB99B6}"/>
    <cellStyle name="SAPBEXexcGood2 5 5" xfId="10703" xr:uid="{1294573E-EE12-4E2D-9293-14E9962DF070}"/>
    <cellStyle name="SAPBEXexcGood2 5 5 2" xfId="10704" xr:uid="{028C5504-7152-4D40-86D8-99A95FFDE3EC}"/>
    <cellStyle name="SAPBEXexcGood2 5 5_11.2" xfId="10705" xr:uid="{735D3866-164F-41EF-9A7C-6A2659EB2C77}"/>
    <cellStyle name="SAPBEXexcGood2 5 6" xfId="10706" xr:uid="{C8A6C2E1-FF6F-47A0-8B52-A87F2248B7BC}"/>
    <cellStyle name="SAPBEXexcGood2 5 6 2" xfId="10707" xr:uid="{B5DFC0B4-338E-45D9-AA55-945189BB65FF}"/>
    <cellStyle name="SAPBEXexcGood2 5 6_11.2" xfId="10708" xr:uid="{BE1F5300-F96C-4ECF-A1AF-9394AC62889A}"/>
    <cellStyle name="SAPBEXexcGood2 5 7" xfId="10709" xr:uid="{179777F5-15DD-4EF8-A0EE-478A51CA4A70}"/>
    <cellStyle name="SAPBEXexcGood2 5 7 2" xfId="10710" xr:uid="{46FC4DC5-F693-444F-8C09-96752DF3D06B}"/>
    <cellStyle name="SAPBEXexcGood2 5 7_11.2" xfId="10711" xr:uid="{97BD5AA3-CA34-401D-8A30-54F762B546CF}"/>
    <cellStyle name="SAPBEXexcGood2 5 8" xfId="10712" xr:uid="{A7890D54-5C76-41B3-B20E-4D28990629A6}"/>
    <cellStyle name="SAPBEXexcGood2 5 8 2" xfId="10713" xr:uid="{81285CBD-2E1D-4903-8291-A3485A8DDA37}"/>
    <cellStyle name="SAPBEXexcGood2 5 8_11.2" xfId="10714" xr:uid="{2563B0EB-EF86-4F5D-90EB-06EA6406D42D}"/>
    <cellStyle name="SAPBEXexcGood2 5 9" xfId="10715" xr:uid="{E885F809-03DA-4C76-91DE-630B2B870824}"/>
    <cellStyle name="SAPBEXexcGood2 5 9 2" xfId="10716" xr:uid="{696125A8-9085-4C40-BB3A-78DA38D6F735}"/>
    <cellStyle name="SAPBEXexcGood2 5 9_11.2" xfId="10717" xr:uid="{DA53030B-D767-4E9C-A440-B98C67A65F03}"/>
    <cellStyle name="SAPBEXexcGood2 5_11.2" xfId="10718" xr:uid="{7F0C43A0-CD87-4D82-9B1F-E5F87436B60B}"/>
    <cellStyle name="SAPBEXexcGood2 6" xfId="10719" xr:uid="{49A272B9-02EA-41D1-9A68-B0F730EC7FA6}"/>
    <cellStyle name="SAPBEXexcGood2 6 10" xfId="10720" xr:uid="{F5A551EA-2DA9-43FB-98FB-140857ED75C0}"/>
    <cellStyle name="SAPBEXexcGood2 6 10 2" xfId="10721" xr:uid="{17F1BBC5-F809-47C7-8113-2541901E9110}"/>
    <cellStyle name="SAPBEXexcGood2 6 10_11.2" xfId="10722" xr:uid="{370BFE23-B45D-483B-8374-06DFC6C02CAA}"/>
    <cellStyle name="SAPBEXexcGood2 6 11" xfId="10723" xr:uid="{7434C95B-EF08-4619-9F9D-BAC81C9BA90F}"/>
    <cellStyle name="SAPBEXexcGood2 6 11 2" xfId="10724" xr:uid="{F62D74B2-8F82-4232-8345-C98D80169CEE}"/>
    <cellStyle name="SAPBEXexcGood2 6 11_11.2" xfId="10725" xr:uid="{7A32D6BC-BFA8-4E9F-BD61-A558937047C0}"/>
    <cellStyle name="SAPBEXexcGood2 6 12" xfId="10726" xr:uid="{99036C72-2FD7-46D4-B25E-E938737DD22E}"/>
    <cellStyle name="SAPBEXexcGood2 6 12 2" xfId="10727" xr:uid="{1B351793-3DD7-4F6E-954F-E42A0D3A6495}"/>
    <cellStyle name="SAPBEXexcGood2 6 12_11.2" xfId="10728" xr:uid="{F2C4E75A-59A3-44C8-8AD3-719B7C840C41}"/>
    <cellStyle name="SAPBEXexcGood2 6 13" xfId="10729" xr:uid="{990B3F73-A3E6-48B5-AD75-F96EBBDEF887}"/>
    <cellStyle name="SAPBEXexcGood2 6 13 2" xfId="10730" xr:uid="{D364B888-8063-4780-9F8B-71ABC62DE95D}"/>
    <cellStyle name="SAPBEXexcGood2 6 13_11.2" xfId="10731" xr:uid="{801DCEF9-9CC2-4CF8-AAA9-5B3312EB25C0}"/>
    <cellStyle name="SAPBEXexcGood2 6 14" xfId="10732" xr:uid="{25147701-7EFF-42EE-B219-92153B2FDE2B}"/>
    <cellStyle name="SAPBEXexcGood2 6 14 2" xfId="10733" xr:uid="{5618B65B-3302-4C65-93EE-655E64A86519}"/>
    <cellStyle name="SAPBEXexcGood2 6 14_11.2" xfId="10734" xr:uid="{A9997CEC-66B3-41CD-B9F3-6C669A31543B}"/>
    <cellStyle name="SAPBEXexcGood2 6 15" xfId="10735" xr:uid="{D9D48BA0-D84E-40CA-9E14-1C95DC1C5F3E}"/>
    <cellStyle name="SAPBEXexcGood2 6 2" xfId="10736" xr:uid="{F7DDB20D-629E-4D4E-9FA2-34FAB21D723D}"/>
    <cellStyle name="SAPBEXexcGood2 6 2 2" xfId="10737" xr:uid="{9191535A-2DFA-4E2A-B472-F1F1BCAC5642}"/>
    <cellStyle name="SAPBEXexcGood2 6 2_11.2" xfId="10738" xr:uid="{E05C0793-D5F0-4D50-B1D4-51EB9B782017}"/>
    <cellStyle name="SAPBEXexcGood2 6 3" xfId="10739" xr:uid="{7658A3A3-AB09-42A0-BB16-A9A76C8E1F69}"/>
    <cellStyle name="SAPBEXexcGood2 6 3 2" xfId="10740" xr:uid="{D07930B0-405F-4F5E-8AE8-28189F5356D0}"/>
    <cellStyle name="SAPBEXexcGood2 6 3_11.2" xfId="10741" xr:uid="{558350DA-0B05-4865-AC2B-5DED66476676}"/>
    <cellStyle name="SAPBEXexcGood2 6 4" xfId="10742" xr:uid="{4C9C0AC7-9A81-4BC0-A711-2FAFF365B39A}"/>
    <cellStyle name="SAPBEXexcGood2 6 4 2" xfId="10743" xr:uid="{DA4622FF-B63C-422F-94A4-CC298D64E00C}"/>
    <cellStyle name="SAPBEXexcGood2 6 4_11.2" xfId="10744" xr:uid="{90062726-A2F9-45F7-8D08-B309C88D7C7C}"/>
    <cellStyle name="SAPBEXexcGood2 6 5" xfId="10745" xr:uid="{06C8525A-588F-4B4A-9269-5D9D3A65F394}"/>
    <cellStyle name="SAPBEXexcGood2 6 5 2" xfId="10746" xr:uid="{9A554FBA-6A6D-4C08-972C-FD4C092308DB}"/>
    <cellStyle name="SAPBEXexcGood2 6 5_11.2" xfId="10747" xr:uid="{89831820-E2FB-401A-B813-1CDAECF0F895}"/>
    <cellStyle name="SAPBEXexcGood2 6 6" xfId="10748" xr:uid="{58EEE0F9-91A3-4355-9410-DC9E57CF8ABF}"/>
    <cellStyle name="SAPBEXexcGood2 6 6 2" xfId="10749" xr:uid="{437C1FFB-D98D-4F83-B0FC-FBA6AF6EDE79}"/>
    <cellStyle name="SAPBEXexcGood2 6 6_11.2" xfId="10750" xr:uid="{E2CAA616-C4E9-4B95-83EB-36CF6D1EDF21}"/>
    <cellStyle name="SAPBEXexcGood2 6 7" xfId="10751" xr:uid="{B738D110-52AC-4C26-8103-D529F4226324}"/>
    <cellStyle name="SAPBEXexcGood2 6 7 2" xfId="10752" xr:uid="{51C16CC6-55BE-43B1-8C70-F0F5FA80C2CA}"/>
    <cellStyle name="SAPBEXexcGood2 6 7_11.2" xfId="10753" xr:uid="{0BD5D62F-F0A9-42E2-B655-E7F3F190EBB1}"/>
    <cellStyle name="SAPBEXexcGood2 6 8" xfId="10754" xr:uid="{B8BC058A-6172-4C6B-B5E0-8B6F1C3E9A8F}"/>
    <cellStyle name="SAPBEXexcGood2 6 8 2" xfId="10755" xr:uid="{332CE6D4-A7E1-4C59-9541-20D7CB25DB15}"/>
    <cellStyle name="SAPBEXexcGood2 6 8_11.2" xfId="10756" xr:uid="{B5207EDE-8612-4F9D-A457-BD0980D0C7DD}"/>
    <cellStyle name="SAPBEXexcGood2 6 9" xfId="10757" xr:uid="{B1AA1CAA-E7EF-4E30-914F-1C40D2160D55}"/>
    <cellStyle name="SAPBEXexcGood2 6 9 2" xfId="10758" xr:uid="{50079205-F0DD-4C7A-ADD8-5490C9B296A9}"/>
    <cellStyle name="SAPBEXexcGood2 6 9_11.2" xfId="10759" xr:uid="{6633DF41-5565-4040-B7E7-6CD64E353659}"/>
    <cellStyle name="SAPBEXexcGood2 6_11.2" xfId="10760" xr:uid="{5845420B-FD64-4B55-BFA1-89E4601753D6}"/>
    <cellStyle name="SAPBEXexcGood2 7" xfId="10761" xr:uid="{1688C0DD-DD15-4A25-93CD-6FF0D2A8F7D5}"/>
    <cellStyle name="SAPBEXexcGood2 7 10" xfId="10762" xr:uid="{D23AD6FE-58A1-4FE5-9BAA-FBE4E9C21509}"/>
    <cellStyle name="SAPBEXexcGood2 7 10 2" xfId="10763" xr:uid="{E8A71EE7-C5FA-4B39-BD6B-178E2C96CD39}"/>
    <cellStyle name="SAPBEXexcGood2 7 10_11.2" xfId="10764" xr:uid="{EE77BF1F-D425-4055-ADFE-5EA8C2A1555B}"/>
    <cellStyle name="SAPBEXexcGood2 7 11" xfId="10765" xr:uid="{11940869-A949-4190-9B4B-EA9DB910157B}"/>
    <cellStyle name="SAPBEXexcGood2 7 11 2" xfId="10766" xr:uid="{B95CA7DD-8E0A-49DE-A382-9832F1F268C1}"/>
    <cellStyle name="SAPBEXexcGood2 7 11_11.2" xfId="10767" xr:uid="{B261B84E-DE98-4563-98BE-D1834034E341}"/>
    <cellStyle name="SAPBEXexcGood2 7 12" xfId="10768" xr:uid="{30B3149C-F4B8-4640-BA63-180D566AAF90}"/>
    <cellStyle name="SAPBEXexcGood2 7 12 2" xfId="10769" xr:uid="{5D07B8AC-AD84-47DE-BD9F-B45B6F2427D3}"/>
    <cellStyle name="SAPBEXexcGood2 7 12_11.2" xfId="10770" xr:uid="{C0BA158C-77B1-429F-89F7-CACA288818B2}"/>
    <cellStyle name="SAPBEXexcGood2 7 13" xfId="10771" xr:uid="{08CF0909-AD7D-4A0A-A390-5813ABF4C419}"/>
    <cellStyle name="SAPBEXexcGood2 7 13 2" xfId="10772" xr:uid="{1B30C1FA-91A5-4A65-8BA4-7925353116AA}"/>
    <cellStyle name="SAPBEXexcGood2 7 13_11.2" xfId="10773" xr:uid="{D3E75401-71C2-4067-B315-33300C89D4E7}"/>
    <cellStyle name="SAPBEXexcGood2 7 14" xfId="10774" xr:uid="{2B064D1B-709F-4A8C-B6AB-A9A0C6CDC776}"/>
    <cellStyle name="SAPBEXexcGood2 7 14 2" xfId="10775" xr:uid="{3A284553-E6B0-43A6-BD4C-88D90F5841E5}"/>
    <cellStyle name="SAPBEXexcGood2 7 14_11.2" xfId="10776" xr:uid="{ED146204-CE35-471D-9B42-FD00C57B56FC}"/>
    <cellStyle name="SAPBEXexcGood2 7 15" xfId="10777" xr:uid="{AED06E7A-B943-4E5F-B977-C0537301C3EC}"/>
    <cellStyle name="SAPBEXexcGood2 7 2" xfId="10778" xr:uid="{335A8B79-772B-4764-A90B-D425D7853F57}"/>
    <cellStyle name="SAPBEXexcGood2 7 2 2" xfId="10779" xr:uid="{545231C7-1159-45EA-A4D7-5A1578E1986F}"/>
    <cellStyle name="SAPBEXexcGood2 7 2_11.2" xfId="10780" xr:uid="{4705DE1D-5FF9-44C0-9CBA-CB93F08BA04C}"/>
    <cellStyle name="SAPBEXexcGood2 7 3" xfId="10781" xr:uid="{2CCBE63C-1E81-4ED0-91C5-14C151DB0F5E}"/>
    <cellStyle name="SAPBEXexcGood2 7 3 2" xfId="10782" xr:uid="{A98C8A1D-3E3A-4C3D-A352-9EE60AFACFCA}"/>
    <cellStyle name="SAPBEXexcGood2 7 3_11.2" xfId="10783" xr:uid="{4CB316E1-6303-4E7F-AFCF-DE678FD689A8}"/>
    <cellStyle name="SAPBEXexcGood2 7 4" xfId="10784" xr:uid="{3C076709-3142-4EE9-8674-7792753B2ABB}"/>
    <cellStyle name="SAPBEXexcGood2 7 4 2" xfId="10785" xr:uid="{16B8C285-1ECE-41EF-8ED6-6727AAC7DA8C}"/>
    <cellStyle name="SAPBEXexcGood2 7 4_11.2" xfId="10786" xr:uid="{558C3FE2-6D24-4418-B4DD-2B4C1FB773E6}"/>
    <cellStyle name="SAPBEXexcGood2 7 5" xfId="10787" xr:uid="{0C7FECB7-B06A-4666-83DF-0E4FD819C8F2}"/>
    <cellStyle name="SAPBEXexcGood2 7 5 2" xfId="10788" xr:uid="{BD9D0715-0715-4154-A521-44F16AD7575E}"/>
    <cellStyle name="SAPBEXexcGood2 7 5_11.2" xfId="10789" xr:uid="{2E562749-3AC8-4F95-8196-B3675D166D58}"/>
    <cellStyle name="SAPBEXexcGood2 7 6" xfId="10790" xr:uid="{18F7CB0A-C321-4B26-AD2D-6FD84EA5A913}"/>
    <cellStyle name="SAPBEXexcGood2 7 6 2" xfId="10791" xr:uid="{4DAE93FD-82B5-40F9-8B23-5A165EF81E1A}"/>
    <cellStyle name="SAPBEXexcGood2 7 6_11.2" xfId="10792" xr:uid="{D370394A-FA1F-4CBE-8B4B-3EE4E0FF92D7}"/>
    <cellStyle name="SAPBEXexcGood2 7 7" xfId="10793" xr:uid="{72D01A9E-1124-44FE-B5C8-F6DB47D9BAFD}"/>
    <cellStyle name="SAPBEXexcGood2 7 7 2" xfId="10794" xr:uid="{11111E9E-0C47-49AE-8168-A1B2DD7ECA2A}"/>
    <cellStyle name="SAPBEXexcGood2 7 7_11.2" xfId="10795" xr:uid="{DA6162F6-86BF-4612-A73C-0FDF5314AFED}"/>
    <cellStyle name="SAPBEXexcGood2 7 8" xfId="10796" xr:uid="{43589826-59C3-4C03-9214-6E4F4830E44D}"/>
    <cellStyle name="SAPBEXexcGood2 7 8 2" xfId="10797" xr:uid="{916515DF-9149-4864-8F68-C26281CE16A7}"/>
    <cellStyle name="SAPBEXexcGood2 7 8_11.2" xfId="10798" xr:uid="{2982EF69-204A-4390-83C5-37901C7A6624}"/>
    <cellStyle name="SAPBEXexcGood2 7 9" xfId="10799" xr:uid="{930EB50B-E52A-4B5B-9134-94DEB76AB7F1}"/>
    <cellStyle name="SAPBEXexcGood2 7 9 2" xfId="10800" xr:uid="{4D9ADC7D-3835-4C8B-B57F-686868691CBE}"/>
    <cellStyle name="SAPBEXexcGood2 7 9_11.2" xfId="10801" xr:uid="{DCD427E0-F8A1-4065-94AB-05AE2245005E}"/>
    <cellStyle name="SAPBEXexcGood2 7_11.2" xfId="10802" xr:uid="{1B0234DB-0511-4F53-8850-F36CD502D6DF}"/>
    <cellStyle name="SAPBEXexcGood2 8" xfId="10803" xr:uid="{E3D4BF0D-F3CB-49CB-ABB4-2C5DEEB8C164}"/>
    <cellStyle name="SAPBEXexcGood2 8 2" xfId="10804" xr:uid="{743EFB76-293B-48AC-8E9E-6CC591EFE2FF}"/>
    <cellStyle name="SAPBEXexcGood2 8_11.2" xfId="10805" xr:uid="{8BD9002C-6376-4367-9755-B5BFC0132583}"/>
    <cellStyle name="SAPBEXexcGood2 9" xfId="10806" xr:uid="{4C7FBABE-E37F-4D3D-B54C-4E76F0D64B44}"/>
    <cellStyle name="SAPBEXexcGood2 9 2" xfId="10807" xr:uid="{A12F919F-FA2E-402E-9766-88E80B57CFB4}"/>
    <cellStyle name="SAPBEXexcGood2 9_11.2" xfId="10808" xr:uid="{7A0B40D2-1A3B-4A71-B46B-F75231A2E8CE}"/>
    <cellStyle name="SAPBEXexcGood2_11.2" xfId="10809" xr:uid="{110F6F8F-0C20-48BE-84D2-8557AD86955E}"/>
    <cellStyle name="SAPBEXexcGood3" xfId="10810" xr:uid="{7315EB4C-6FB1-4968-B04B-467F44B45E93}"/>
    <cellStyle name="SAPBEXexcGood3 2" xfId="10811" xr:uid="{08B3648D-1201-4E7D-B42A-F2BD7925BE31}"/>
    <cellStyle name="SAPBEXexcGood3 2 10" xfId="10812" xr:uid="{8E28D568-F076-4735-B91D-3F75A3F103E6}"/>
    <cellStyle name="SAPBEXexcGood3 2 10 2" xfId="10813" xr:uid="{54C4043F-F4BE-4F70-9BA2-818A074D609F}"/>
    <cellStyle name="SAPBEXexcGood3 2 10_11.2" xfId="10814" xr:uid="{29E00AC7-D39E-43CA-A62F-542D6C2EFD37}"/>
    <cellStyle name="SAPBEXexcGood3 2 11" xfId="10815" xr:uid="{9C8E6ADF-9FC3-4CAC-933B-7808E16252C8}"/>
    <cellStyle name="SAPBEXexcGood3 2 11 2" xfId="10816" xr:uid="{CD062368-5D5E-4277-A11D-E6EFC7865B55}"/>
    <cellStyle name="SAPBEXexcGood3 2 11_11.2" xfId="10817" xr:uid="{2C3EE3EF-3495-4781-B7D4-0E7D76E3357F}"/>
    <cellStyle name="SAPBEXexcGood3 2 12" xfId="10818" xr:uid="{A3907E10-7300-4773-B1F1-332DE9A3984B}"/>
    <cellStyle name="SAPBEXexcGood3 2 12 2" xfId="10819" xr:uid="{ADDB3E96-CC75-4A1C-9D72-036E99870EE2}"/>
    <cellStyle name="SAPBEXexcGood3 2 12_11.2" xfId="10820" xr:uid="{F48AD608-E0F9-435F-8ACB-DCBEC317C9F0}"/>
    <cellStyle name="SAPBEXexcGood3 2 13" xfId="10821" xr:uid="{A2E487A5-0412-4399-95A5-167E0F1710C5}"/>
    <cellStyle name="SAPBEXexcGood3 2 13 2" xfId="10822" xr:uid="{487E4C24-68F3-4D37-93D6-FBE408B32477}"/>
    <cellStyle name="SAPBEXexcGood3 2 13_11.2" xfId="10823" xr:uid="{CEEAD55D-86CF-4817-9EA3-C8C3AD219054}"/>
    <cellStyle name="SAPBEXexcGood3 2 14" xfId="10824" xr:uid="{719EA47D-4948-40C0-9190-0730030A71F2}"/>
    <cellStyle name="SAPBEXexcGood3 2 14 2" xfId="10825" xr:uid="{207E78F5-E121-4397-90B9-4645EE30FCF2}"/>
    <cellStyle name="SAPBEXexcGood3 2 14_11.2" xfId="10826" xr:uid="{D270C125-66E4-4916-B0AD-4B0C3ED5052E}"/>
    <cellStyle name="SAPBEXexcGood3 2 15" xfId="10827" xr:uid="{0D9C2D51-1C7A-4B77-9275-604BF24AD51A}"/>
    <cellStyle name="SAPBEXexcGood3 2 2" xfId="10828" xr:uid="{430C221F-51FF-4C0A-9CB7-22422C4ECD7E}"/>
    <cellStyle name="SAPBEXexcGood3 2 2 2" xfId="10829" xr:uid="{E5FB9C9C-FE38-4F9D-A8D1-EA9DEE72085A}"/>
    <cellStyle name="SAPBEXexcGood3 2 2_11.2" xfId="10830" xr:uid="{FECE5986-8A8B-461B-AB0C-D537CC9090AE}"/>
    <cellStyle name="SAPBEXexcGood3 2 3" xfId="10831" xr:uid="{3C0E6BA5-30C0-45E5-A5F1-E13260D9006B}"/>
    <cellStyle name="SAPBEXexcGood3 2 3 2" xfId="10832" xr:uid="{3EFCC02C-398D-4BDA-B7F4-A8E87A864CE7}"/>
    <cellStyle name="SAPBEXexcGood3 2 3_11.2" xfId="10833" xr:uid="{C4E6F61D-6B45-4736-83AF-D72821007388}"/>
    <cellStyle name="SAPBEXexcGood3 2 4" xfId="10834" xr:uid="{8E945DED-5A30-4A42-860C-CB4028B53F12}"/>
    <cellStyle name="SAPBEXexcGood3 2 4 2" xfId="10835" xr:uid="{CD853346-7594-4E9B-A812-72B144D3EC77}"/>
    <cellStyle name="SAPBEXexcGood3 2 4_11.2" xfId="10836" xr:uid="{FEF12075-99DA-455A-9312-49841C457340}"/>
    <cellStyle name="SAPBEXexcGood3 2 5" xfId="10837" xr:uid="{7567F978-AB32-4237-8789-210069DCABE7}"/>
    <cellStyle name="SAPBEXexcGood3 2 5 2" xfId="10838" xr:uid="{5F3696D7-A891-4C53-A4DF-1578D4B00A67}"/>
    <cellStyle name="SAPBEXexcGood3 2 5_11.2" xfId="10839" xr:uid="{6ECFBF5F-29B3-41C9-90BC-CF57116D1648}"/>
    <cellStyle name="SAPBEXexcGood3 2 6" xfId="10840" xr:uid="{556A3C35-D782-4627-AC14-6EF73F041525}"/>
    <cellStyle name="SAPBEXexcGood3 2 6 2" xfId="10841" xr:uid="{EBAAD406-F7D6-4F20-87E4-0360131E87DB}"/>
    <cellStyle name="SAPBEXexcGood3 2 6_11.2" xfId="10842" xr:uid="{4A928067-2AA9-4AC1-B0EE-A53A3666D484}"/>
    <cellStyle name="SAPBEXexcGood3 2 7" xfId="10843" xr:uid="{2E220E10-1A1E-4AD0-A54E-D11AB4687075}"/>
    <cellStyle name="SAPBEXexcGood3 2 7 2" xfId="10844" xr:uid="{14CCF5F4-5580-434C-8C7B-F8024EBD16D7}"/>
    <cellStyle name="SAPBEXexcGood3 2 7_11.2" xfId="10845" xr:uid="{49DD002E-F451-419E-AAC2-4D495C3C346E}"/>
    <cellStyle name="SAPBEXexcGood3 2 8" xfId="10846" xr:uid="{AAB609C9-ED11-404E-9A50-87E5A8109403}"/>
    <cellStyle name="SAPBEXexcGood3 2 8 2" xfId="10847" xr:uid="{10134513-6218-41E7-931A-20E7AB66F495}"/>
    <cellStyle name="SAPBEXexcGood3 2 8_11.2" xfId="10848" xr:uid="{3ED53A96-7D06-489A-BC94-D3A4BCB1939A}"/>
    <cellStyle name="SAPBEXexcGood3 2 9" xfId="10849" xr:uid="{8C5F5EB8-82DF-4E05-AE26-217883791B50}"/>
    <cellStyle name="SAPBEXexcGood3 2 9 2" xfId="10850" xr:uid="{BCE0BD78-6B83-4F20-9D07-14496B2B0B7D}"/>
    <cellStyle name="SAPBEXexcGood3 2 9_11.2" xfId="10851" xr:uid="{71395CB2-73D9-4FA5-B779-782C505921A6}"/>
    <cellStyle name="SAPBEXexcGood3 2_11.2" xfId="10852" xr:uid="{FADFE7F2-DCDC-4D79-9944-5E99CE6EFB88}"/>
    <cellStyle name="SAPBEXexcGood3 3" xfId="10853" xr:uid="{16FC48AF-1A07-4761-83AE-8900760F3599}"/>
    <cellStyle name="SAPBEXexcGood3 3 10" xfId="10854" xr:uid="{0EF426DC-4664-4288-AA56-FA45E11739D8}"/>
    <cellStyle name="SAPBEXexcGood3 3 10 2" xfId="10855" xr:uid="{E29C5F44-3660-48FC-9129-E023916FD228}"/>
    <cellStyle name="SAPBEXexcGood3 3 10_11.2" xfId="10856" xr:uid="{58F4340E-B344-4068-9019-38432AFE39B5}"/>
    <cellStyle name="SAPBEXexcGood3 3 11" xfId="10857" xr:uid="{1200E642-3961-454E-8E7A-86F87EF6A573}"/>
    <cellStyle name="SAPBEXexcGood3 3 11 2" xfId="10858" xr:uid="{AE38662F-D76B-4127-8AE4-97F7C50F0ED2}"/>
    <cellStyle name="SAPBEXexcGood3 3 11_11.2" xfId="10859" xr:uid="{5E0E0073-C8E5-4700-8893-7874D9DFEDFE}"/>
    <cellStyle name="SAPBEXexcGood3 3 12" xfId="10860" xr:uid="{E3645968-0097-492E-BF41-CA1CD1F789BE}"/>
    <cellStyle name="SAPBEXexcGood3 3 12 2" xfId="10861" xr:uid="{F9E4B686-7E4A-4FEF-8016-E23D4E5B906F}"/>
    <cellStyle name="SAPBEXexcGood3 3 12_11.2" xfId="10862" xr:uid="{7346F356-3896-45CC-9583-2330DF2A6E47}"/>
    <cellStyle name="SAPBEXexcGood3 3 13" xfId="10863" xr:uid="{284D6878-C90A-4234-A044-F27ECE0AA458}"/>
    <cellStyle name="SAPBEXexcGood3 3 13 2" xfId="10864" xr:uid="{F51347BF-A889-4F0E-A406-A9B651490D49}"/>
    <cellStyle name="SAPBEXexcGood3 3 13_11.2" xfId="10865" xr:uid="{3E57B1BF-A4F2-4C18-8DB7-A58816965019}"/>
    <cellStyle name="SAPBEXexcGood3 3 14" xfId="10866" xr:uid="{35680424-5586-4802-A0D3-09933C08C8BE}"/>
    <cellStyle name="SAPBEXexcGood3 3 14 2" xfId="10867" xr:uid="{7201D98B-0ECD-40AD-A036-5703F1063B54}"/>
    <cellStyle name="SAPBEXexcGood3 3 14_11.2" xfId="10868" xr:uid="{CE61AF09-61D6-4E0C-8A0E-94B38DD886C7}"/>
    <cellStyle name="SAPBEXexcGood3 3 15" xfId="10869" xr:uid="{3F6D1619-A420-4906-86BE-B68DABDC36FD}"/>
    <cellStyle name="SAPBEXexcGood3 3 2" xfId="10870" xr:uid="{4A20CC20-27FC-4225-9DBB-A95D93BCCF16}"/>
    <cellStyle name="SAPBEXexcGood3 3 2 2" xfId="10871" xr:uid="{772F47BC-DBC8-4581-B915-EC26521E2064}"/>
    <cellStyle name="SAPBEXexcGood3 3 2_11.2" xfId="10872" xr:uid="{D44E965A-2DED-44FB-9EF2-29CEC3994EE4}"/>
    <cellStyle name="SAPBEXexcGood3 3 3" xfId="10873" xr:uid="{475ED6D6-D45F-45BF-A0E6-9E90EC4DF9B9}"/>
    <cellStyle name="SAPBEXexcGood3 3 3 2" xfId="10874" xr:uid="{9C7AE63B-FCC0-4DB0-B945-0E67DD448402}"/>
    <cellStyle name="SAPBEXexcGood3 3 3_11.2" xfId="10875" xr:uid="{AD22AFA2-3629-421D-A95E-36778B1559F0}"/>
    <cellStyle name="SAPBEXexcGood3 3 4" xfId="10876" xr:uid="{4B6C1EC8-6C81-48C8-8348-98F79F553547}"/>
    <cellStyle name="SAPBEXexcGood3 3 4 2" xfId="10877" xr:uid="{0B387491-1B93-419E-9FC2-80C556101BF8}"/>
    <cellStyle name="SAPBEXexcGood3 3 4_11.2" xfId="10878" xr:uid="{5FCBA939-2B5B-40E4-A9AB-953688B01C3E}"/>
    <cellStyle name="SAPBEXexcGood3 3 5" xfId="10879" xr:uid="{129B46CD-F967-44EC-8717-0F2BDC06E1CB}"/>
    <cellStyle name="SAPBEXexcGood3 3 5 2" xfId="10880" xr:uid="{414DE010-A9B7-4B32-BFF7-973CBF842261}"/>
    <cellStyle name="SAPBEXexcGood3 3 5_11.2" xfId="10881" xr:uid="{A9D685D7-9F35-46FE-A7ED-210FFD16350E}"/>
    <cellStyle name="SAPBEXexcGood3 3 6" xfId="10882" xr:uid="{A96CB33B-F963-4C47-97E8-2770DDE4F3B5}"/>
    <cellStyle name="SAPBEXexcGood3 3 6 2" xfId="10883" xr:uid="{3937E171-65F8-4686-A906-E5801537A756}"/>
    <cellStyle name="SAPBEXexcGood3 3 6_11.2" xfId="10884" xr:uid="{742AF658-D8DC-4213-9326-CDCF6458B4D2}"/>
    <cellStyle name="SAPBEXexcGood3 3 7" xfId="10885" xr:uid="{580FE0DB-4DCF-4679-B1AA-FFDAC34AED7A}"/>
    <cellStyle name="SAPBEXexcGood3 3 7 2" xfId="10886" xr:uid="{632F468E-081A-43D3-AFB6-A1628B759333}"/>
    <cellStyle name="SAPBEXexcGood3 3 7_11.2" xfId="10887" xr:uid="{E12B993D-49B3-4A6C-94DE-50FEC240A977}"/>
    <cellStyle name="SAPBEXexcGood3 3 8" xfId="10888" xr:uid="{F68ED8D5-9371-4D5F-BC8C-B16BD7658496}"/>
    <cellStyle name="SAPBEXexcGood3 3 8 2" xfId="10889" xr:uid="{BA22E160-E86F-4CAA-963E-89EE2CDD579A}"/>
    <cellStyle name="SAPBEXexcGood3 3 8_11.2" xfId="10890" xr:uid="{73E2C5DE-975B-4322-BDFA-8523A40E7663}"/>
    <cellStyle name="SAPBEXexcGood3 3 9" xfId="10891" xr:uid="{2DD35013-33C4-48DD-BFFE-CF61D9218E30}"/>
    <cellStyle name="SAPBEXexcGood3 3 9 2" xfId="10892" xr:uid="{10DB2EA5-CC53-432A-A86D-03949E63F19C}"/>
    <cellStyle name="SAPBEXexcGood3 3 9_11.2" xfId="10893" xr:uid="{75916E68-808A-438D-B6E6-C2916A0C1CD8}"/>
    <cellStyle name="SAPBEXexcGood3 3_11.2" xfId="10894" xr:uid="{FC0BBBED-B4D5-4237-97C7-C750328F2D3D}"/>
    <cellStyle name="SAPBEXexcGood3 4" xfId="10895" xr:uid="{EADBCA97-0B9D-4F54-A391-37F0D2368267}"/>
    <cellStyle name="SAPBEXexcGood3 4 10" xfId="10896" xr:uid="{8D2458DF-2C74-4D78-928D-9DADB675A7C9}"/>
    <cellStyle name="SAPBEXexcGood3 4 10 2" xfId="10897" xr:uid="{8872CCA7-226B-4017-A124-AC49BDE4EECA}"/>
    <cellStyle name="SAPBEXexcGood3 4 10_11.2" xfId="10898" xr:uid="{E56B2FB0-1385-424F-B779-53EF666F47DC}"/>
    <cellStyle name="SAPBEXexcGood3 4 11" xfId="10899" xr:uid="{AAA877DF-2584-4672-8417-74230FA80813}"/>
    <cellStyle name="SAPBEXexcGood3 4 11 2" xfId="10900" xr:uid="{BEDD2FEF-E9D2-4359-9846-C60F875036BF}"/>
    <cellStyle name="SAPBEXexcGood3 4 11_11.2" xfId="10901" xr:uid="{E3468C02-85F1-48EB-9A72-5D9F70603FBD}"/>
    <cellStyle name="SAPBEXexcGood3 4 12" xfId="10902" xr:uid="{D6AB4B67-4338-4363-B0D9-40E0A067CE31}"/>
    <cellStyle name="SAPBEXexcGood3 4 12 2" xfId="10903" xr:uid="{35E90271-EB6A-4237-8E97-71AF01AC9521}"/>
    <cellStyle name="SAPBEXexcGood3 4 12_11.2" xfId="10904" xr:uid="{072AE1D7-E043-4402-9E0A-E288F2083B23}"/>
    <cellStyle name="SAPBEXexcGood3 4 13" xfId="10905" xr:uid="{C395FB53-804C-41E8-B020-5218F98F4FA9}"/>
    <cellStyle name="SAPBEXexcGood3 4 13 2" xfId="10906" xr:uid="{DCEB705B-E4FD-47EC-A2BF-0922D54D5297}"/>
    <cellStyle name="SAPBEXexcGood3 4 13_11.2" xfId="10907" xr:uid="{15ABD703-0B84-48C0-B9BA-9855E2A25D16}"/>
    <cellStyle name="SAPBEXexcGood3 4 14" xfId="10908" xr:uid="{A92B5715-07EE-4871-8B68-06E9090910F5}"/>
    <cellStyle name="SAPBEXexcGood3 4 14 2" xfId="10909" xr:uid="{491A0E4E-36C2-42DC-B7F7-B73BEC2F6676}"/>
    <cellStyle name="SAPBEXexcGood3 4 14_11.2" xfId="10910" xr:uid="{BA164760-761D-4E33-88C2-C8111FF718E7}"/>
    <cellStyle name="SAPBEXexcGood3 4 15" xfId="10911" xr:uid="{180A95FF-40F8-46B5-8905-8D5372CEA655}"/>
    <cellStyle name="SAPBEXexcGood3 4 2" xfId="10912" xr:uid="{B59BAE0F-3D44-47AB-9BE2-51C00D0494EE}"/>
    <cellStyle name="SAPBEXexcGood3 4 2 2" xfId="10913" xr:uid="{4705E031-B7CC-41D7-B63F-7F4E8CD1949C}"/>
    <cellStyle name="SAPBEXexcGood3 4 2_11.2" xfId="10914" xr:uid="{125E490C-9E76-425A-A75F-200EEBF12667}"/>
    <cellStyle name="SAPBEXexcGood3 4 3" xfId="10915" xr:uid="{1495D89C-801E-495A-AA45-F903A57A434F}"/>
    <cellStyle name="SAPBEXexcGood3 4 3 2" xfId="10916" xr:uid="{07E6364A-5E32-4B95-989A-187B7C30DD34}"/>
    <cellStyle name="SAPBEXexcGood3 4 3_11.2" xfId="10917" xr:uid="{113A16E0-CAFA-40EC-A3B3-26724211546B}"/>
    <cellStyle name="SAPBEXexcGood3 4 4" xfId="10918" xr:uid="{8633F6C5-D145-44CC-9D83-16A612265399}"/>
    <cellStyle name="SAPBEXexcGood3 4 4 2" xfId="10919" xr:uid="{542DEB8C-6D86-4E4F-8CD6-0664B47C5114}"/>
    <cellStyle name="SAPBEXexcGood3 4 4_11.2" xfId="10920" xr:uid="{8AAE13B6-2E69-4890-9E96-2F043AC1D05D}"/>
    <cellStyle name="SAPBEXexcGood3 4 5" xfId="10921" xr:uid="{9A2BBDD4-4CE7-4A21-AACA-4B8E26708E03}"/>
    <cellStyle name="SAPBEXexcGood3 4 5 2" xfId="10922" xr:uid="{DE4B3846-1651-4CFC-B763-B8D54A01D097}"/>
    <cellStyle name="SAPBEXexcGood3 4 5_11.2" xfId="10923" xr:uid="{5981D039-9228-4CAC-B80E-E500E3A9EAAB}"/>
    <cellStyle name="SAPBEXexcGood3 4 6" xfId="10924" xr:uid="{977A9BFC-C91B-4AAC-8765-A128E54DFF10}"/>
    <cellStyle name="SAPBEXexcGood3 4 6 2" xfId="10925" xr:uid="{8267FA1B-5C87-4F21-8DC7-5FD73C6A6885}"/>
    <cellStyle name="SAPBEXexcGood3 4 6_11.2" xfId="10926" xr:uid="{D4F64D51-3955-4EAA-BA7D-09ACFE06D48A}"/>
    <cellStyle name="SAPBEXexcGood3 4 7" xfId="10927" xr:uid="{3E68BF64-D056-4EFC-ADA4-D216FB5B5DE4}"/>
    <cellStyle name="SAPBEXexcGood3 4 7 2" xfId="10928" xr:uid="{578D27BC-845D-4A1F-B07E-DBCAE52AE865}"/>
    <cellStyle name="SAPBEXexcGood3 4 7_11.2" xfId="10929" xr:uid="{C0D335B3-1D16-42D6-8FA4-C9D1D0A31D25}"/>
    <cellStyle name="SAPBEXexcGood3 4 8" xfId="10930" xr:uid="{A62506CF-B7E3-4A34-BC47-54E29805DA99}"/>
    <cellStyle name="SAPBEXexcGood3 4 8 2" xfId="10931" xr:uid="{CF7D2CFB-FFE6-496C-9059-6CB9455E5A9D}"/>
    <cellStyle name="SAPBEXexcGood3 4 8_11.2" xfId="10932" xr:uid="{04F79C2F-8513-4DB4-B114-20FDA23AE793}"/>
    <cellStyle name="SAPBEXexcGood3 4 9" xfId="10933" xr:uid="{F7AEF83E-9925-4663-9A38-A4635C57411C}"/>
    <cellStyle name="SAPBEXexcGood3 4 9 2" xfId="10934" xr:uid="{3669EB63-957F-4FAB-A873-FCE9B3957499}"/>
    <cellStyle name="SAPBEXexcGood3 4 9_11.2" xfId="10935" xr:uid="{F5912E2B-5DBA-448E-85E3-FF9D681B40FD}"/>
    <cellStyle name="SAPBEXexcGood3 4_11.2" xfId="10936" xr:uid="{9A09346D-391B-4F8A-A263-3EA317B3EC37}"/>
    <cellStyle name="SAPBEXexcGood3 5" xfId="10937" xr:uid="{750C24AB-6F2E-476D-B37F-4CFB25BAB614}"/>
    <cellStyle name="SAPBEXexcGood3 5 10" xfId="10938" xr:uid="{8C21C10D-46A0-4E71-8B61-3DFE207F8717}"/>
    <cellStyle name="SAPBEXexcGood3 5 10 2" xfId="10939" xr:uid="{13E94461-EC3A-46A8-A302-BB09F7E552B8}"/>
    <cellStyle name="SAPBEXexcGood3 5 10_11.2" xfId="10940" xr:uid="{0BCC5053-AC07-4602-AF00-57775F36A120}"/>
    <cellStyle name="SAPBEXexcGood3 5 11" xfId="10941" xr:uid="{78A0067F-B3A8-49F9-BB7A-03146EB04B48}"/>
    <cellStyle name="SAPBEXexcGood3 5 11 2" xfId="10942" xr:uid="{597E9768-E53B-422B-87E1-20F6D611A8DF}"/>
    <cellStyle name="SAPBEXexcGood3 5 11_11.2" xfId="10943" xr:uid="{C073A6E4-371B-41DB-9FA2-44057E3C5315}"/>
    <cellStyle name="SAPBEXexcGood3 5 12" xfId="10944" xr:uid="{7EA8CAE0-0921-4381-92C7-463251B3539E}"/>
    <cellStyle name="SAPBEXexcGood3 5 12 2" xfId="10945" xr:uid="{04273686-AEFF-4105-A948-B802598B5D63}"/>
    <cellStyle name="SAPBEXexcGood3 5 12_11.2" xfId="10946" xr:uid="{A426DE45-A2CD-4A99-8FFC-69056B3844E4}"/>
    <cellStyle name="SAPBEXexcGood3 5 13" xfId="10947" xr:uid="{64C207D5-6195-426D-A933-7F00C06E5B90}"/>
    <cellStyle name="SAPBEXexcGood3 5 13 2" xfId="10948" xr:uid="{961B058A-5191-4F19-B8FA-180BDB20914E}"/>
    <cellStyle name="SAPBEXexcGood3 5 13_11.2" xfId="10949" xr:uid="{AEB4AE39-CDA3-467A-AEB5-8E98F301C0B8}"/>
    <cellStyle name="SAPBEXexcGood3 5 14" xfId="10950" xr:uid="{91045FC9-8632-4EA1-81F4-6C270894B73F}"/>
    <cellStyle name="SAPBEXexcGood3 5 14 2" xfId="10951" xr:uid="{A78AB70C-04FC-44CD-BCE6-4E7F3288D9B6}"/>
    <cellStyle name="SAPBEXexcGood3 5 14_11.2" xfId="10952" xr:uid="{8023BFF7-F319-417E-8C5E-97F5F80FFDE0}"/>
    <cellStyle name="SAPBEXexcGood3 5 15" xfId="10953" xr:uid="{86548B58-5CD4-48C7-9F89-677AE1D129CF}"/>
    <cellStyle name="SAPBEXexcGood3 5 2" xfId="10954" xr:uid="{8572EC97-7F53-407F-AD6E-5F175891A424}"/>
    <cellStyle name="SAPBEXexcGood3 5 2 2" xfId="10955" xr:uid="{E7AE3084-6CF7-4EAB-B380-7407E252A98D}"/>
    <cellStyle name="SAPBEXexcGood3 5 2_11.2" xfId="10956" xr:uid="{7E6CAA0C-66BD-4DDA-916C-0552E30C2A74}"/>
    <cellStyle name="SAPBEXexcGood3 5 3" xfId="10957" xr:uid="{0F0EF5B2-75CB-43B9-85E7-E3BBF98970F5}"/>
    <cellStyle name="SAPBEXexcGood3 5 3 2" xfId="10958" xr:uid="{D71AB867-6B8B-4AAE-8B06-28A35E5764C4}"/>
    <cellStyle name="SAPBEXexcGood3 5 3_11.2" xfId="10959" xr:uid="{2C59A997-D740-4890-B867-1618DB0419E4}"/>
    <cellStyle name="SAPBEXexcGood3 5 4" xfId="10960" xr:uid="{44A221E4-1972-4F0E-B9DE-1DC6FB967986}"/>
    <cellStyle name="SAPBEXexcGood3 5 4 2" xfId="10961" xr:uid="{041337BB-F5AA-4DD3-800C-F0A3EEDDB6C4}"/>
    <cellStyle name="SAPBEXexcGood3 5 4_11.2" xfId="10962" xr:uid="{163FB32A-7311-4B1C-AFEA-4592202DA1F8}"/>
    <cellStyle name="SAPBEXexcGood3 5 5" xfId="10963" xr:uid="{4C068DB2-6A70-4212-91F5-E8182B7B55AE}"/>
    <cellStyle name="SAPBEXexcGood3 5 5 2" xfId="10964" xr:uid="{78D8B575-09B2-44DF-9ECF-BAA3C7D4A7D1}"/>
    <cellStyle name="SAPBEXexcGood3 5 5_11.2" xfId="10965" xr:uid="{BA48BD23-51DC-4B52-9707-E0A19B2C7C59}"/>
    <cellStyle name="SAPBEXexcGood3 5 6" xfId="10966" xr:uid="{6B65C1A0-B548-44F2-8EBF-FD39D84B82C2}"/>
    <cellStyle name="SAPBEXexcGood3 5 6 2" xfId="10967" xr:uid="{ED130C23-9376-4DEB-9523-FA58766762E9}"/>
    <cellStyle name="SAPBEXexcGood3 5 6_11.2" xfId="10968" xr:uid="{B8289992-5EDD-46C7-8C67-2AD9AAF4CE6A}"/>
    <cellStyle name="SAPBEXexcGood3 5 7" xfId="10969" xr:uid="{93E8AFAE-DD58-4DE4-A273-AF7149DF556B}"/>
    <cellStyle name="SAPBEXexcGood3 5 7 2" xfId="10970" xr:uid="{EB50ABE5-9220-4093-85E8-0C6AA242AEAF}"/>
    <cellStyle name="SAPBEXexcGood3 5 7_11.2" xfId="10971" xr:uid="{A0ED6229-5AD9-4CEA-A329-9393F517DF63}"/>
    <cellStyle name="SAPBEXexcGood3 5 8" xfId="10972" xr:uid="{5C7DF6CB-5BF7-4A15-8E57-A4D706B7F254}"/>
    <cellStyle name="SAPBEXexcGood3 5 8 2" xfId="10973" xr:uid="{A91CA139-9749-4096-B6B7-C01337D99335}"/>
    <cellStyle name="SAPBEXexcGood3 5 8_11.2" xfId="10974" xr:uid="{636CCFC3-7D0C-4DD5-AD1C-41D3CC2EB057}"/>
    <cellStyle name="SAPBEXexcGood3 5 9" xfId="10975" xr:uid="{5CE0A7A0-4A13-4B7F-8374-BE9BDF6F2B49}"/>
    <cellStyle name="SAPBEXexcGood3 5 9 2" xfId="10976" xr:uid="{6413C638-F2E2-4471-9871-BC278194A3DB}"/>
    <cellStyle name="SAPBEXexcGood3 5 9_11.2" xfId="10977" xr:uid="{99102BB7-9038-4426-89AC-29BCD1F2BBD5}"/>
    <cellStyle name="SAPBEXexcGood3 5_11.2" xfId="10978" xr:uid="{CFEF9FB4-32BB-4AE3-AF29-F1F19BD37051}"/>
    <cellStyle name="SAPBEXexcGood3 6" xfId="10979" xr:uid="{7B600DEF-1E5B-4A57-AA9A-F6F9310D44D9}"/>
    <cellStyle name="SAPBEXexcGood3 6 10" xfId="10980" xr:uid="{6D286D8E-99F2-43BE-A4D8-7B7617050093}"/>
    <cellStyle name="SAPBEXexcGood3 6 10 2" xfId="10981" xr:uid="{80EDF8DD-8E22-4A29-B913-6CE732E81D2D}"/>
    <cellStyle name="SAPBEXexcGood3 6 10_11.2" xfId="10982" xr:uid="{4B4C8642-17FD-49F5-9F4E-3639CB068372}"/>
    <cellStyle name="SAPBEXexcGood3 6 11" xfId="10983" xr:uid="{3FD8658E-5647-4F4C-A222-F322771CF68D}"/>
    <cellStyle name="SAPBEXexcGood3 6 11 2" xfId="10984" xr:uid="{7C9A53DD-C245-4D2C-9B92-406D8F11E747}"/>
    <cellStyle name="SAPBEXexcGood3 6 11_11.2" xfId="10985" xr:uid="{EB237892-7332-4AA5-8A94-3967AD4ADF47}"/>
    <cellStyle name="SAPBEXexcGood3 6 12" xfId="10986" xr:uid="{DD4ADC53-5D7B-46C7-A489-E078F36C2382}"/>
    <cellStyle name="SAPBEXexcGood3 6 12 2" xfId="10987" xr:uid="{EB6FC7F7-0EED-4671-9890-77D754E7DA41}"/>
    <cellStyle name="SAPBEXexcGood3 6 12_11.2" xfId="10988" xr:uid="{C3274CDB-FB8E-46CD-9C53-49A66BC4EA07}"/>
    <cellStyle name="SAPBEXexcGood3 6 13" xfId="10989" xr:uid="{9AC93DA7-C6C5-4669-8DF9-E445A193A946}"/>
    <cellStyle name="SAPBEXexcGood3 6 13 2" xfId="10990" xr:uid="{183A6EF1-CA6E-4232-AA24-2F5261F1F2B2}"/>
    <cellStyle name="SAPBEXexcGood3 6 13_11.2" xfId="10991" xr:uid="{8B83E9B4-E065-44FF-BFE4-72C39613169D}"/>
    <cellStyle name="SAPBEXexcGood3 6 14" xfId="10992" xr:uid="{82869326-9B6B-4108-8375-32CA17700667}"/>
    <cellStyle name="SAPBEXexcGood3 6 14 2" xfId="10993" xr:uid="{1D95B974-522B-4D25-ADFD-49D8F2DBD6D4}"/>
    <cellStyle name="SAPBEXexcGood3 6 14_11.2" xfId="10994" xr:uid="{E8A49BA3-0301-4F33-A829-8A984942CA26}"/>
    <cellStyle name="SAPBEXexcGood3 6 15" xfId="10995" xr:uid="{0785B28E-7BDF-4783-AA4E-25D59F5FA418}"/>
    <cellStyle name="SAPBEXexcGood3 6 2" xfId="10996" xr:uid="{E5331DE2-A436-4D45-97DC-FB26ED3302E8}"/>
    <cellStyle name="SAPBEXexcGood3 6 2 2" xfId="10997" xr:uid="{AF979C6D-033C-4CA3-B8D4-B9C81E4F3815}"/>
    <cellStyle name="SAPBEXexcGood3 6 2_11.2" xfId="10998" xr:uid="{F7174B5D-1E8D-49A5-8719-FAF65BCCE487}"/>
    <cellStyle name="SAPBEXexcGood3 6 3" xfId="10999" xr:uid="{B8934DA1-7FFF-4663-893E-80FC868CCDAF}"/>
    <cellStyle name="SAPBEXexcGood3 6 3 2" xfId="11000" xr:uid="{E5C925D8-1B42-442D-8F80-76A597FAF6EF}"/>
    <cellStyle name="SAPBEXexcGood3 6 3_11.2" xfId="11001" xr:uid="{9CAF6EAB-C022-489E-BF58-F03701F5CAE1}"/>
    <cellStyle name="SAPBEXexcGood3 6 4" xfId="11002" xr:uid="{C4D6BA44-79A4-4120-A44D-2FED1F3F1849}"/>
    <cellStyle name="SAPBEXexcGood3 6 4 2" xfId="11003" xr:uid="{7C05EE4E-3B10-4A9F-902B-343D582353A6}"/>
    <cellStyle name="SAPBEXexcGood3 6 4_11.2" xfId="11004" xr:uid="{37695742-F234-4E7B-A515-EEDFEA05424D}"/>
    <cellStyle name="SAPBEXexcGood3 6 5" xfId="11005" xr:uid="{E3C35144-20F8-47B9-A31C-70A84C883475}"/>
    <cellStyle name="SAPBEXexcGood3 6 5 2" xfId="11006" xr:uid="{C66A4550-A3F1-4EAC-BB07-7CB5E499D116}"/>
    <cellStyle name="SAPBEXexcGood3 6 5_11.2" xfId="11007" xr:uid="{C4491001-39B3-4165-8A33-C78B66AEA8F3}"/>
    <cellStyle name="SAPBEXexcGood3 6 6" xfId="11008" xr:uid="{B30BED86-8216-4C49-A189-910270441838}"/>
    <cellStyle name="SAPBEXexcGood3 6 6 2" xfId="11009" xr:uid="{899A2F92-B090-4804-9E3B-E1E363001C69}"/>
    <cellStyle name="SAPBEXexcGood3 6 6_11.2" xfId="11010" xr:uid="{97866A89-53CE-4990-ACF9-0388C3A4EE22}"/>
    <cellStyle name="SAPBEXexcGood3 6 7" xfId="11011" xr:uid="{921B4B1F-D7FD-41A3-9DDC-64C976A162C4}"/>
    <cellStyle name="SAPBEXexcGood3 6 7 2" xfId="11012" xr:uid="{0DC762C2-83BA-42A6-A235-5F1C724A84EA}"/>
    <cellStyle name="SAPBEXexcGood3 6 7_11.2" xfId="11013" xr:uid="{71632FAF-2DE9-4DD8-94E1-31699FCB9829}"/>
    <cellStyle name="SAPBEXexcGood3 6 8" xfId="11014" xr:uid="{C38A0689-55F5-416B-8107-75E472089E46}"/>
    <cellStyle name="SAPBEXexcGood3 6 8 2" xfId="11015" xr:uid="{E1B4D262-B2CB-4EEC-A163-648AB5A5AF9A}"/>
    <cellStyle name="SAPBEXexcGood3 6 8_11.2" xfId="11016" xr:uid="{D1797CD2-377B-4E9E-BFA6-46318B47AF2F}"/>
    <cellStyle name="SAPBEXexcGood3 6 9" xfId="11017" xr:uid="{01FEBCF1-19CD-43FE-99C2-241F7A329154}"/>
    <cellStyle name="SAPBEXexcGood3 6 9 2" xfId="11018" xr:uid="{00C80773-03C8-433F-B273-4E9F268C6472}"/>
    <cellStyle name="SAPBEXexcGood3 6 9_11.2" xfId="11019" xr:uid="{F22926DC-1819-4342-975D-40658DF8B216}"/>
    <cellStyle name="SAPBEXexcGood3 6_11.2" xfId="11020" xr:uid="{0328AA0C-20BE-40AC-B7FA-C8772DF71B51}"/>
    <cellStyle name="SAPBEXexcGood3 7" xfId="11021" xr:uid="{7145EA92-CDAA-4AE3-8F28-4B48AE5B5A53}"/>
    <cellStyle name="SAPBEXexcGood3 7 10" xfId="11022" xr:uid="{998F2CC1-4BE4-4928-B172-D8F9039CDB7C}"/>
    <cellStyle name="SAPBEXexcGood3 7 10 2" xfId="11023" xr:uid="{1F882F5B-0FC7-4F40-A438-4ABC04545D9D}"/>
    <cellStyle name="SAPBEXexcGood3 7 10_11.2" xfId="11024" xr:uid="{80FA9196-AD37-49F7-AAD7-D68D327E4CC5}"/>
    <cellStyle name="SAPBEXexcGood3 7 11" xfId="11025" xr:uid="{27264B9A-D292-4698-8E85-518246A62534}"/>
    <cellStyle name="SAPBEXexcGood3 7 11 2" xfId="11026" xr:uid="{FF106FCA-A76E-4D11-A42B-AE72987638A4}"/>
    <cellStyle name="SAPBEXexcGood3 7 11_11.2" xfId="11027" xr:uid="{4225951A-18E3-4D0E-8BCE-38BFB5CED192}"/>
    <cellStyle name="SAPBEXexcGood3 7 12" xfId="11028" xr:uid="{26400EA0-F252-47C2-9D2C-67DDEF6F3B55}"/>
    <cellStyle name="SAPBEXexcGood3 7 12 2" xfId="11029" xr:uid="{CA610318-43A2-46EF-85EE-9A32ACF1BADB}"/>
    <cellStyle name="SAPBEXexcGood3 7 12_11.2" xfId="11030" xr:uid="{14EBAD30-E72A-4C13-A6E1-A895A3AF121B}"/>
    <cellStyle name="SAPBEXexcGood3 7 13" xfId="11031" xr:uid="{12A9D8D6-B504-4665-A24E-FD3E6904EF9C}"/>
    <cellStyle name="SAPBEXexcGood3 7 13 2" xfId="11032" xr:uid="{6CE8ED2A-78AA-4E23-8AEB-32A074D05BA2}"/>
    <cellStyle name="SAPBEXexcGood3 7 13_11.2" xfId="11033" xr:uid="{F994ABB8-FCB7-499B-B09B-5434B93F668E}"/>
    <cellStyle name="SAPBEXexcGood3 7 14" xfId="11034" xr:uid="{A624CEB9-21AC-4688-A3B3-068FBCA6A8BB}"/>
    <cellStyle name="SAPBEXexcGood3 7 14 2" xfId="11035" xr:uid="{46BA1265-379B-478F-A29E-FD844D314B5F}"/>
    <cellStyle name="SAPBEXexcGood3 7 14_11.2" xfId="11036" xr:uid="{7252E81E-1A57-48B5-89B8-E73C31AB87CA}"/>
    <cellStyle name="SAPBEXexcGood3 7 15" xfId="11037" xr:uid="{697BBC6F-751D-4D5F-8AEE-415B820910FA}"/>
    <cellStyle name="SAPBEXexcGood3 7 2" xfId="11038" xr:uid="{BB71A193-193B-4649-873C-4CD0203B4F42}"/>
    <cellStyle name="SAPBEXexcGood3 7 2 2" xfId="11039" xr:uid="{49BCC232-DB7E-4C31-830D-C8AD4BBE37BD}"/>
    <cellStyle name="SAPBEXexcGood3 7 2_11.2" xfId="11040" xr:uid="{C2871213-EBCF-4A63-8250-316F7B2E3050}"/>
    <cellStyle name="SAPBEXexcGood3 7 3" xfId="11041" xr:uid="{6AA41C96-64CC-4959-81FA-9CDB6C88ECCF}"/>
    <cellStyle name="SAPBEXexcGood3 7 3 2" xfId="11042" xr:uid="{7FF18F35-190B-4BAE-93DB-0E220E7743B3}"/>
    <cellStyle name="SAPBEXexcGood3 7 3_11.2" xfId="11043" xr:uid="{A512BB31-D977-461E-B533-A89A0FBCD1D8}"/>
    <cellStyle name="SAPBEXexcGood3 7 4" xfId="11044" xr:uid="{5282A78B-8F33-491F-B47C-987E78553366}"/>
    <cellStyle name="SAPBEXexcGood3 7 4 2" xfId="11045" xr:uid="{71030BF3-9A45-4C10-911F-44AC679DDF3A}"/>
    <cellStyle name="SAPBEXexcGood3 7 4_11.2" xfId="11046" xr:uid="{F3FC58E0-ED33-43D1-B72E-D8FE09C40458}"/>
    <cellStyle name="SAPBEXexcGood3 7 5" xfId="11047" xr:uid="{03B9852D-FA04-46E7-8468-55905E9BD4BA}"/>
    <cellStyle name="SAPBEXexcGood3 7 5 2" xfId="11048" xr:uid="{5BE0108E-7B77-49E5-A69E-FF8FCCA6ECD8}"/>
    <cellStyle name="SAPBEXexcGood3 7 5_11.2" xfId="11049" xr:uid="{BCC151AA-BB11-45E3-98A6-3B0BC338B716}"/>
    <cellStyle name="SAPBEXexcGood3 7 6" xfId="11050" xr:uid="{EA33EBD8-26BC-4895-930C-D4B742D487C6}"/>
    <cellStyle name="SAPBEXexcGood3 7 6 2" xfId="11051" xr:uid="{A9CEA67A-E3E0-436F-8D3B-94F6BDD51CF1}"/>
    <cellStyle name="SAPBEXexcGood3 7 6_11.2" xfId="11052" xr:uid="{58429387-ABBD-4B18-8647-D7DEE81BD7AA}"/>
    <cellStyle name="SAPBEXexcGood3 7 7" xfId="11053" xr:uid="{7888F3FC-9EAE-4F54-AEC3-457696691C7F}"/>
    <cellStyle name="SAPBEXexcGood3 7 7 2" xfId="11054" xr:uid="{B88FA422-C960-47D3-B232-07C7A1B82C2C}"/>
    <cellStyle name="SAPBEXexcGood3 7 7_11.2" xfId="11055" xr:uid="{8FD162A0-48C2-4813-900B-E4D45058B9EF}"/>
    <cellStyle name="SAPBEXexcGood3 7 8" xfId="11056" xr:uid="{5E31B056-CB9E-461F-A22B-E42A1115DAB6}"/>
    <cellStyle name="SAPBEXexcGood3 7 8 2" xfId="11057" xr:uid="{9E3F880B-C78C-46EB-8B17-2F126DEE4E53}"/>
    <cellStyle name="SAPBEXexcGood3 7 8_11.2" xfId="11058" xr:uid="{22E717BE-49E7-4F36-89E6-15F7E168CBBE}"/>
    <cellStyle name="SAPBEXexcGood3 7 9" xfId="11059" xr:uid="{564C1304-C602-40D2-8ED7-7D4EFCDDE6E1}"/>
    <cellStyle name="SAPBEXexcGood3 7 9 2" xfId="11060" xr:uid="{7F6812A5-53C3-4499-B1E1-6EC4323F0E37}"/>
    <cellStyle name="SAPBEXexcGood3 7 9_11.2" xfId="11061" xr:uid="{39185513-4001-4247-9819-D70E5244F6C3}"/>
    <cellStyle name="SAPBEXexcGood3 7_11.2" xfId="11062" xr:uid="{99BB0614-81E0-4731-BAEA-F2D8288E3E2D}"/>
    <cellStyle name="SAPBEXexcGood3 8" xfId="11063" xr:uid="{7AC46EFD-0444-442A-8ED4-1D1A04A2EDBA}"/>
    <cellStyle name="SAPBEXexcGood3 8 2" xfId="11064" xr:uid="{38D083A9-99A3-4348-ADC0-3625F1CA8C65}"/>
    <cellStyle name="SAPBEXexcGood3 8_11.2" xfId="11065" xr:uid="{B463B07E-2FCF-448C-B232-450F6E7498B5}"/>
    <cellStyle name="SAPBEXexcGood3 9" xfId="11066" xr:uid="{23C62C5F-276F-4C61-A09D-28E6BD25A5DA}"/>
    <cellStyle name="SAPBEXexcGood3 9 2" xfId="11067" xr:uid="{F35EBE64-8AA3-4E3A-A848-0B0EF9605E3C}"/>
    <cellStyle name="SAPBEXexcGood3 9_11.2" xfId="11068" xr:uid="{26525D9D-6D38-422A-9B3C-34496EEB2067}"/>
    <cellStyle name="SAPBEXexcGood3_11.2" xfId="11069" xr:uid="{24873D8C-72A1-4F71-B520-1B6AD2295F18}"/>
    <cellStyle name="SAPBEXfilterDrill" xfId="11070" xr:uid="{D2BD1D41-880A-423A-BF3E-DDEB695B72E3}"/>
    <cellStyle name="SAPBEXfilterDrill 2" xfId="11071" xr:uid="{0FF79B76-0654-44CF-AE40-26FEBEF366F6}"/>
    <cellStyle name="SAPBEXfilterDrill 2 10" xfId="11072" xr:uid="{AD60C653-8BEF-4711-9F79-EDD0CC8E3009}"/>
    <cellStyle name="SAPBEXfilterDrill 2 10 2" xfId="11073" xr:uid="{7AA2CB99-96C1-4945-A159-A13B4491BF56}"/>
    <cellStyle name="SAPBEXfilterDrill 2 10_11.2" xfId="11074" xr:uid="{8F18E828-985F-4DB8-842F-F409F45E1F19}"/>
    <cellStyle name="SAPBEXfilterDrill 2 11" xfId="11075" xr:uid="{A05F7AFA-D535-4FA0-9772-F001D2F9371D}"/>
    <cellStyle name="SAPBEXfilterDrill 2 11 2" xfId="11076" xr:uid="{4F2DE5F4-32B0-4D70-8668-424B6F86C78D}"/>
    <cellStyle name="SAPBEXfilterDrill 2 11_11.2" xfId="11077" xr:uid="{F475FF93-A979-4088-BBFC-499D95F99682}"/>
    <cellStyle name="SAPBEXfilterDrill 2 12" xfId="11078" xr:uid="{15F106EC-CC7F-4E5D-BDFB-36259F61EB29}"/>
    <cellStyle name="SAPBEXfilterDrill 2 12 2" xfId="11079" xr:uid="{59D35EE3-2AB0-4308-940A-FEC076ED11D7}"/>
    <cellStyle name="SAPBEXfilterDrill 2 12_11.2" xfId="11080" xr:uid="{A9FC934D-1F5F-471A-BAFE-FD11D9E0BF45}"/>
    <cellStyle name="SAPBEXfilterDrill 2 13" xfId="11081" xr:uid="{BCE4B979-2239-4AA7-BCF9-D6F31689DDA5}"/>
    <cellStyle name="SAPBEXfilterDrill 2 13 2" xfId="11082" xr:uid="{15D311EA-65A8-4813-85E2-039882BFB62D}"/>
    <cellStyle name="SAPBEXfilterDrill 2 13_11.2" xfId="11083" xr:uid="{4F9D644D-114F-4E5A-938C-ABED96BB9737}"/>
    <cellStyle name="SAPBEXfilterDrill 2 14" xfId="11084" xr:uid="{2FC26953-E855-42A5-ADD2-A212EFC46241}"/>
    <cellStyle name="SAPBEXfilterDrill 2 14 2" xfId="11085" xr:uid="{24BA7C02-A0BF-4A55-A247-36ED6751D8F5}"/>
    <cellStyle name="SAPBEXfilterDrill 2 14_11.2" xfId="11086" xr:uid="{FDB143AB-CC2E-4AF3-90CC-ECF13AC85412}"/>
    <cellStyle name="SAPBEXfilterDrill 2 15" xfId="11087" xr:uid="{6880B4BC-5545-49BF-9DC5-CAE3F960BCD1}"/>
    <cellStyle name="SAPBEXfilterDrill 2 2" xfId="11088" xr:uid="{7B6021C2-2677-4794-BFCF-E2349AECF4D4}"/>
    <cellStyle name="SAPBEXfilterDrill 2 2 2" xfId="11089" xr:uid="{5E595B29-8E85-4DD9-BC40-7E26EAAD0D27}"/>
    <cellStyle name="SAPBEXfilterDrill 2 2_11.2" xfId="11090" xr:uid="{5BF9B3CD-3B5F-486B-BE05-3ECDCC723F19}"/>
    <cellStyle name="SAPBEXfilterDrill 2 3" xfId="11091" xr:uid="{173C15AD-B890-446C-84D2-8AEDDAACE122}"/>
    <cellStyle name="SAPBEXfilterDrill 2 3 2" xfId="11092" xr:uid="{974632D6-663C-4EA2-833C-1C74D1BBB2CC}"/>
    <cellStyle name="SAPBEXfilterDrill 2 3_11.2" xfId="11093" xr:uid="{29E0F8F9-D7DB-4741-9FA5-EC5930534C37}"/>
    <cellStyle name="SAPBEXfilterDrill 2 4" xfId="11094" xr:uid="{C749D670-053A-4183-8910-2EF967CC7701}"/>
    <cellStyle name="SAPBEXfilterDrill 2 4 2" xfId="11095" xr:uid="{78FC0AA5-CED2-419F-96D7-1031D57F7209}"/>
    <cellStyle name="SAPBEXfilterDrill 2 4_11.2" xfId="11096" xr:uid="{8968A6A6-149B-4F47-A18A-D0A1E9006925}"/>
    <cellStyle name="SAPBEXfilterDrill 2 5" xfId="11097" xr:uid="{33BCF963-ACF0-4878-8692-918AF7DEBD1C}"/>
    <cellStyle name="SAPBEXfilterDrill 2 5 2" xfId="11098" xr:uid="{31204B6A-504C-4CE4-93A4-0745B94953D3}"/>
    <cellStyle name="SAPBEXfilterDrill 2 5_11.2" xfId="11099" xr:uid="{2E6E8488-9993-4CE6-AB6D-92F929CE3936}"/>
    <cellStyle name="SAPBEXfilterDrill 2 6" xfId="11100" xr:uid="{D0FB0DE0-5C61-4516-83CA-61CEBB672EF7}"/>
    <cellStyle name="SAPBEXfilterDrill 2 6 2" xfId="11101" xr:uid="{B92FBFC7-C2C1-4E11-A71A-381BE07DB48F}"/>
    <cellStyle name="SAPBEXfilterDrill 2 6_11.2" xfId="11102" xr:uid="{44D8491E-3030-4B9E-A32A-8E825853C179}"/>
    <cellStyle name="SAPBEXfilterDrill 2 7" xfId="11103" xr:uid="{C13B4793-5A8A-4904-A0CC-547BE1E5DBFA}"/>
    <cellStyle name="SAPBEXfilterDrill 2 7 2" xfId="11104" xr:uid="{8A60204B-FF26-46AE-9556-53BF39A201A5}"/>
    <cellStyle name="SAPBEXfilterDrill 2 7_11.2" xfId="11105" xr:uid="{68ABF2DB-8C6A-4BB8-A56A-16739A17E87E}"/>
    <cellStyle name="SAPBEXfilterDrill 2 8" xfId="11106" xr:uid="{7F758DC2-5054-465E-BBCF-C9A67EA9676F}"/>
    <cellStyle name="SAPBEXfilterDrill 2 8 2" xfId="11107" xr:uid="{3A164EAC-7799-4623-B3C0-BAA0628FC7E9}"/>
    <cellStyle name="SAPBEXfilterDrill 2 8_11.2" xfId="11108" xr:uid="{5FD43DF0-5357-4B9C-860C-40FB8165D68A}"/>
    <cellStyle name="SAPBEXfilterDrill 2 9" xfId="11109" xr:uid="{1E06383D-63E5-4B41-BDA2-90528310B85E}"/>
    <cellStyle name="SAPBEXfilterDrill 2 9 2" xfId="11110" xr:uid="{85503ADE-8F18-46DC-AF10-B5151C9F6BAA}"/>
    <cellStyle name="SAPBEXfilterDrill 2 9_11.2" xfId="11111" xr:uid="{791DDB40-F215-4FC4-890B-2DC76C8E8A47}"/>
    <cellStyle name="SAPBEXfilterDrill 2_11.2" xfId="11112" xr:uid="{E54FF00F-CE34-490B-BD6A-824B6636F8C9}"/>
    <cellStyle name="SAPBEXfilterDrill 3" xfId="11113" xr:uid="{E8AD8837-9233-40CA-B144-929CD2D10DF1}"/>
    <cellStyle name="SAPBEXfilterDrill 3 10" xfId="11114" xr:uid="{64FA20C5-2AE6-4B5C-BA1C-9E6E2606D755}"/>
    <cellStyle name="SAPBEXfilterDrill 3 10 2" xfId="11115" xr:uid="{28BF170B-2F56-4C99-BD22-44F132EE6702}"/>
    <cellStyle name="SAPBEXfilterDrill 3 10_11.2" xfId="11116" xr:uid="{394EE35F-6FE1-4F7D-A824-B053649B0963}"/>
    <cellStyle name="SAPBEXfilterDrill 3 11" xfId="11117" xr:uid="{4D34CFF2-F359-40ED-9BE4-9189CDCA662C}"/>
    <cellStyle name="SAPBEXfilterDrill 3 11 2" xfId="11118" xr:uid="{C36848D2-DE83-482E-BD0D-155F5FD1909F}"/>
    <cellStyle name="SAPBEXfilterDrill 3 11_11.2" xfId="11119" xr:uid="{1E419450-D03A-461F-826D-EBBB1F635153}"/>
    <cellStyle name="SAPBEXfilterDrill 3 12" xfId="11120" xr:uid="{85BD6902-5D57-4C6C-A27E-C6637C7FE17F}"/>
    <cellStyle name="SAPBEXfilterDrill 3 12 2" xfId="11121" xr:uid="{77B5E372-1683-419D-BFF5-8F3932B6EB24}"/>
    <cellStyle name="SAPBEXfilterDrill 3 12_11.2" xfId="11122" xr:uid="{62B590C3-B196-4D2F-9613-CE36188A3FE8}"/>
    <cellStyle name="SAPBEXfilterDrill 3 13" xfId="11123" xr:uid="{AC281E3B-1969-4FC6-8715-F4E2353F60A5}"/>
    <cellStyle name="SAPBEXfilterDrill 3 13 2" xfId="11124" xr:uid="{D703ED86-1F82-4384-84CC-89B02851DA6E}"/>
    <cellStyle name="SAPBEXfilterDrill 3 13_11.2" xfId="11125" xr:uid="{FF43584E-5A59-4133-B15F-627EDDFB71C2}"/>
    <cellStyle name="SAPBEXfilterDrill 3 14" xfId="11126" xr:uid="{1B1D99BF-E7BC-4311-846E-39211127D30D}"/>
    <cellStyle name="SAPBEXfilterDrill 3 14 2" xfId="11127" xr:uid="{A356299D-BCE8-4E68-9E8B-B34CC3E0EFB3}"/>
    <cellStyle name="SAPBEXfilterDrill 3 14_11.2" xfId="11128" xr:uid="{075142AD-2B79-4234-B825-C7F6B7639ECD}"/>
    <cellStyle name="SAPBEXfilterDrill 3 15" xfId="11129" xr:uid="{A00452C3-DA84-452E-8BBB-CB39B1E2E768}"/>
    <cellStyle name="SAPBEXfilterDrill 3 2" xfId="11130" xr:uid="{D6851B0A-8EC8-49AE-8917-CF44EE42E83B}"/>
    <cellStyle name="SAPBEXfilterDrill 3 2 2" xfId="11131" xr:uid="{C95CAA73-8780-47ED-B1E7-7A007B7C6E6E}"/>
    <cellStyle name="SAPBEXfilterDrill 3 2_11.2" xfId="11132" xr:uid="{71246CB9-C6AB-48B7-B7EB-76ED401A3B1E}"/>
    <cellStyle name="SAPBEXfilterDrill 3 3" xfId="11133" xr:uid="{C895B68F-FFC6-4806-8A3C-9EFA200ED61D}"/>
    <cellStyle name="SAPBEXfilterDrill 3 3 2" xfId="11134" xr:uid="{A98F2322-75E3-4CF7-B2B2-CEB3D667BD51}"/>
    <cellStyle name="SAPBEXfilterDrill 3 3_11.2" xfId="11135" xr:uid="{987A8E28-C537-430E-87E4-05C553160640}"/>
    <cellStyle name="SAPBEXfilterDrill 3 4" xfId="11136" xr:uid="{F718C343-3F96-47AF-BE21-EE1E034EDA85}"/>
    <cellStyle name="SAPBEXfilterDrill 3 4 2" xfId="11137" xr:uid="{1DF97726-FE3D-4916-B932-7347529D08E5}"/>
    <cellStyle name="SAPBEXfilterDrill 3 4_11.2" xfId="11138" xr:uid="{689DBC8C-20C3-45E9-B2C2-CEFB59F0BF0A}"/>
    <cellStyle name="SAPBEXfilterDrill 3 5" xfId="11139" xr:uid="{8A4676BA-EB49-4778-A9D4-5DAD24777A9F}"/>
    <cellStyle name="SAPBEXfilterDrill 3 5 2" xfId="11140" xr:uid="{21D093BE-26D6-4CDB-B705-5D8F373A7F0C}"/>
    <cellStyle name="SAPBEXfilterDrill 3 5_11.2" xfId="11141" xr:uid="{22B13835-D692-4643-A8C6-87296A8BA101}"/>
    <cellStyle name="SAPBEXfilterDrill 3 6" xfId="11142" xr:uid="{F45F3930-5769-4E32-8A60-87FCEF93E94D}"/>
    <cellStyle name="SAPBEXfilterDrill 3 6 2" xfId="11143" xr:uid="{8C5928B6-5114-4319-9B2A-B444ECA48FC7}"/>
    <cellStyle name="SAPBEXfilterDrill 3 6_11.2" xfId="11144" xr:uid="{30091BD4-A101-4DC4-B822-40B384FAAD1C}"/>
    <cellStyle name="SAPBEXfilterDrill 3 7" xfId="11145" xr:uid="{BE7B85AB-05CE-443A-8B57-48D6A64C2460}"/>
    <cellStyle name="SAPBEXfilterDrill 3 7 2" xfId="11146" xr:uid="{7A7C6FE4-91B3-4D61-BCC2-FC4844A64FE1}"/>
    <cellStyle name="SAPBEXfilterDrill 3 7_11.2" xfId="11147" xr:uid="{0A3AAFE7-55D8-4688-A457-3532DA1517DC}"/>
    <cellStyle name="SAPBEXfilterDrill 3 8" xfId="11148" xr:uid="{8A1AF1A1-EB82-47B3-8E0F-44D1D5E1386D}"/>
    <cellStyle name="SAPBEXfilterDrill 3 8 2" xfId="11149" xr:uid="{0E13DC37-9D69-4657-BB15-0FED7E0F6CF5}"/>
    <cellStyle name="SAPBEXfilterDrill 3 8_11.2" xfId="11150" xr:uid="{F8D66A63-E09E-4C49-8D6A-B67475D3C72C}"/>
    <cellStyle name="SAPBEXfilterDrill 3 9" xfId="11151" xr:uid="{FE86FA1B-EF77-4F16-8B18-862FB6057773}"/>
    <cellStyle name="SAPBEXfilterDrill 3 9 2" xfId="11152" xr:uid="{F044164E-7FE9-4ED0-B13F-23E064A3F2BD}"/>
    <cellStyle name="SAPBEXfilterDrill 3 9_11.2" xfId="11153" xr:uid="{060EBA79-09E5-428A-BD12-F99B5DFA89AC}"/>
    <cellStyle name="SAPBEXfilterDrill 3_11.2" xfId="11154" xr:uid="{F9E71E09-C4D5-4D7D-98A5-6114D1D539C1}"/>
    <cellStyle name="SAPBEXfilterDrill 4" xfId="11155" xr:uid="{3E4C2388-5C71-45D8-AE91-B606B130A35A}"/>
    <cellStyle name="SAPBEXfilterDrill 4 10" xfId="11156" xr:uid="{32F16E92-B119-42BF-8261-DBD4B5271A00}"/>
    <cellStyle name="SAPBEXfilterDrill 4 10 2" xfId="11157" xr:uid="{48A1DCCC-1639-4920-9BE5-888E3F88AED7}"/>
    <cellStyle name="SAPBEXfilterDrill 4 10_11.2" xfId="11158" xr:uid="{D15E6203-CBD0-44B1-9A10-0E80854DDA5B}"/>
    <cellStyle name="SAPBEXfilterDrill 4 11" xfId="11159" xr:uid="{5FA29AE5-43EC-48FD-8392-9E9B92567284}"/>
    <cellStyle name="SAPBEXfilterDrill 4 11 2" xfId="11160" xr:uid="{B4283976-FB42-422D-B9C0-06B230E0E124}"/>
    <cellStyle name="SAPBEXfilterDrill 4 11_11.2" xfId="11161" xr:uid="{44FE1EB8-2FC9-48E2-8583-31BE88ACD567}"/>
    <cellStyle name="SAPBEXfilterDrill 4 12" xfId="11162" xr:uid="{B8E98553-BB3B-4146-9E05-6EB304A0DDD0}"/>
    <cellStyle name="SAPBEXfilterDrill 4 12 2" xfId="11163" xr:uid="{D8DC62AE-E61E-4324-9054-A08F4D1CBA53}"/>
    <cellStyle name="SAPBEXfilterDrill 4 12_11.2" xfId="11164" xr:uid="{48567D67-8439-4A9D-AFE7-2BA564A80A52}"/>
    <cellStyle name="SAPBEXfilterDrill 4 13" xfId="11165" xr:uid="{CC7CABE4-428F-4A16-823F-DFF1B0177BCE}"/>
    <cellStyle name="SAPBEXfilterDrill 4 13 2" xfId="11166" xr:uid="{37A588CC-B73C-4A7A-9EE5-E55C4A9B4C8B}"/>
    <cellStyle name="SAPBEXfilterDrill 4 13_11.2" xfId="11167" xr:uid="{55436D09-484E-4A30-9169-61EEDC99CDF9}"/>
    <cellStyle name="SAPBEXfilterDrill 4 14" xfId="11168" xr:uid="{5CA3E77F-AE80-409A-8993-A56FAE71EB48}"/>
    <cellStyle name="SAPBEXfilterDrill 4 14 2" xfId="11169" xr:uid="{A1D39C9A-B78D-4742-B59D-1D8463923F6B}"/>
    <cellStyle name="SAPBEXfilterDrill 4 14_11.2" xfId="11170" xr:uid="{DC4692D7-8FDD-48F9-A621-570313B20D3D}"/>
    <cellStyle name="SAPBEXfilterDrill 4 15" xfId="11171" xr:uid="{AF179F7D-318F-455E-A0C9-C66A30065F32}"/>
    <cellStyle name="SAPBEXfilterDrill 4 2" xfId="11172" xr:uid="{1B5354E3-D101-46B8-A51E-49D79D4A1D1C}"/>
    <cellStyle name="SAPBEXfilterDrill 4 2 2" xfId="11173" xr:uid="{E721C9CA-8223-4461-AEFC-48846CCD0C94}"/>
    <cellStyle name="SAPBEXfilterDrill 4 2_11.2" xfId="11174" xr:uid="{CEF6E02D-8A11-4FBE-B4BB-A47BC1ED39AA}"/>
    <cellStyle name="SAPBEXfilterDrill 4 3" xfId="11175" xr:uid="{AACC074C-C64F-4E00-A457-E9773FAE1C54}"/>
    <cellStyle name="SAPBEXfilterDrill 4 3 2" xfId="11176" xr:uid="{9BDDF45A-EA5E-4634-81C8-0A530971DD77}"/>
    <cellStyle name="SAPBEXfilterDrill 4 3_11.2" xfId="11177" xr:uid="{95D8FA30-5DDB-4082-854A-2C61788227D4}"/>
    <cellStyle name="SAPBEXfilterDrill 4 4" xfId="11178" xr:uid="{B5E2F57A-E8A1-409E-9AEE-94DC8313A5E4}"/>
    <cellStyle name="SAPBEXfilterDrill 4 4 2" xfId="11179" xr:uid="{B8B388B9-FB3C-479F-879D-CF2811D454B8}"/>
    <cellStyle name="SAPBEXfilterDrill 4 4_11.2" xfId="11180" xr:uid="{4CB61D67-BC9D-42E0-BCB4-B60ABD7AA69B}"/>
    <cellStyle name="SAPBEXfilterDrill 4 5" xfId="11181" xr:uid="{DEED215D-C6EF-4680-897D-7CDD930BC4B5}"/>
    <cellStyle name="SAPBEXfilterDrill 4 5 2" xfId="11182" xr:uid="{593FB091-2180-483B-9679-851A92E0CF4F}"/>
    <cellStyle name="SAPBEXfilterDrill 4 5_11.2" xfId="11183" xr:uid="{337157D0-8681-42A6-BDAC-303DEE196D02}"/>
    <cellStyle name="SAPBEXfilterDrill 4 6" xfId="11184" xr:uid="{E447D549-A563-4BCE-B3FF-2C1340F3A1ED}"/>
    <cellStyle name="SAPBEXfilterDrill 4 6 2" xfId="11185" xr:uid="{E779C1B6-E36E-4551-B816-72D04575F4E1}"/>
    <cellStyle name="SAPBEXfilterDrill 4 6_11.2" xfId="11186" xr:uid="{954673FA-9A9D-4BE6-88E5-98A5D2851125}"/>
    <cellStyle name="SAPBEXfilterDrill 4 7" xfId="11187" xr:uid="{15B49E29-A515-4E6A-BF79-2C01D48DB3A8}"/>
    <cellStyle name="SAPBEXfilterDrill 4 7 2" xfId="11188" xr:uid="{C8A5B7D4-5151-43D4-9AFD-B75AB9F26C28}"/>
    <cellStyle name="SAPBEXfilterDrill 4 7_11.2" xfId="11189" xr:uid="{4C19334A-3463-42C9-9FC2-63A457B84401}"/>
    <cellStyle name="SAPBEXfilterDrill 4 8" xfId="11190" xr:uid="{7F3B0632-AD8E-4E29-9B39-D130EA274452}"/>
    <cellStyle name="SAPBEXfilterDrill 4 8 2" xfId="11191" xr:uid="{5F6B3C81-D022-4944-837C-0DDEA8AB95A3}"/>
    <cellStyle name="SAPBEXfilterDrill 4 8_11.2" xfId="11192" xr:uid="{0E2B7B15-8139-4B7B-AA6A-05DE7FD0144D}"/>
    <cellStyle name="SAPBEXfilterDrill 4 9" xfId="11193" xr:uid="{CCEA7515-7CCF-4B41-8945-1563A3EF2DDA}"/>
    <cellStyle name="SAPBEXfilterDrill 4 9 2" xfId="11194" xr:uid="{03303DB4-5C0F-4F2C-9CEA-7A36C3CF6E20}"/>
    <cellStyle name="SAPBEXfilterDrill 4 9_11.2" xfId="11195" xr:uid="{799336FD-0DF2-442B-8E7D-62AC24102FAF}"/>
    <cellStyle name="SAPBEXfilterDrill 4_11.2" xfId="11196" xr:uid="{DE2CE1CE-C58B-4709-B99F-750A3940088E}"/>
    <cellStyle name="SAPBEXfilterDrill 5" xfId="11197" xr:uid="{78E1B4DC-DD30-47A8-A5F8-91D3987F35B1}"/>
    <cellStyle name="SAPBEXfilterDrill 5 10" xfId="11198" xr:uid="{C636C8DD-B791-4C94-A230-5444FE88AA51}"/>
    <cellStyle name="SAPBEXfilterDrill 5 10 2" xfId="11199" xr:uid="{6027B2FE-327D-4B8A-BED5-9AE4F1837F98}"/>
    <cellStyle name="SAPBEXfilterDrill 5 10_11.2" xfId="11200" xr:uid="{A9026C5A-05A3-4452-BC6F-31D3E8A186B0}"/>
    <cellStyle name="SAPBEXfilterDrill 5 11" xfId="11201" xr:uid="{3E735CAE-356E-4038-9A65-008A86FB7D3A}"/>
    <cellStyle name="SAPBEXfilterDrill 5 11 2" xfId="11202" xr:uid="{E53D1C91-1604-4E6C-9A12-F274B56C7392}"/>
    <cellStyle name="SAPBEXfilterDrill 5 11_11.2" xfId="11203" xr:uid="{402C604D-59A9-474E-9361-7A1FBCD1692F}"/>
    <cellStyle name="SAPBEXfilterDrill 5 12" xfId="11204" xr:uid="{930D30DF-8EF8-4D8A-8EE9-3ADD96F6F83A}"/>
    <cellStyle name="SAPBEXfilterDrill 5 12 2" xfId="11205" xr:uid="{1E051375-B345-4BC9-B529-B7E5D301FB52}"/>
    <cellStyle name="SAPBEXfilterDrill 5 12_11.2" xfId="11206" xr:uid="{8B733AF3-70AD-465A-8DF9-962032200EEA}"/>
    <cellStyle name="SAPBEXfilterDrill 5 13" xfId="11207" xr:uid="{EABDA158-D2FA-47DD-A8FE-CFB934AEEDFF}"/>
    <cellStyle name="SAPBEXfilterDrill 5 13 2" xfId="11208" xr:uid="{D0593EDE-6249-4A7E-B280-68F0697C88B0}"/>
    <cellStyle name="SAPBEXfilterDrill 5 13_11.2" xfId="11209" xr:uid="{BF9BC5DD-BE34-475C-BFDA-2C73ABF1247C}"/>
    <cellStyle name="SAPBEXfilterDrill 5 14" xfId="11210" xr:uid="{82D199F7-4A45-4718-86AF-4F994290C3AF}"/>
    <cellStyle name="SAPBEXfilterDrill 5 14 2" xfId="11211" xr:uid="{21AAC414-2EE1-4BEB-93D5-73DA6AABA09A}"/>
    <cellStyle name="SAPBEXfilterDrill 5 14_11.2" xfId="11212" xr:uid="{56C2861D-CE11-4D2C-B312-E9994900AEE3}"/>
    <cellStyle name="SAPBEXfilterDrill 5 15" xfId="11213" xr:uid="{D8451A27-7673-4B3E-8050-A4A681DFA887}"/>
    <cellStyle name="SAPBEXfilterDrill 5 2" xfId="11214" xr:uid="{EB40AC85-8AD1-4339-9595-708964E51AE8}"/>
    <cellStyle name="SAPBEXfilterDrill 5 2 2" xfId="11215" xr:uid="{FA7FE8F6-8D70-4975-AE8B-6DC8853D012D}"/>
    <cellStyle name="SAPBEXfilterDrill 5 2_11.2" xfId="11216" xr:uid="{711ED0C2-28A1-48F9-B7E0-94CB09D4A524}"/>
    <cellStyle name="SAPBEXfilterDrill 5 3" xfId="11217" xr:uid="{1BD4B3A0-58E2-46D0-A714-CB97B438DCF0}"/>
    <cellStyle name="SAPBEXfilterDrill 5 3 2" xfId="11218" xr:uid="{9E672DF2-1380-4493-81C3-1F9F70C1BA5C}"/>
    <cellStyle name="SAPBEXfilterDrill 5 3_11.2" xfId="11219" xr:uid="{3C886640-AE19-4CC9-8484-FF73C23B56E8}"/>
    <cellStyle name="SAPBEXfilterDrill 5 4" xfId="11220" xr:uid="{D1CF2DC5-D3F9-4891-B96E-929ADDD4861E}"/>
    <cellStyle name="SAPBEXfilterDrill 5 4 2" xfId="11221" xr:uid="{960F350A-978B-4785-B433-A6E0F70BE6E8}"/>
    <cellStyle name="SAPBEXfilterDrill 5 4_11.2" xfId="11222" xr:uid="{8DC95A3D-F87F-48E0-9D30-9C1259418F6D}"/>
    <cellStyle name="SAPBEXfilterDrill 5 5" xfId="11223" xr:uid="{5D88FBF8-C980-40B9-ABB1-9A3D4D14047D}"/>
    <cellStyle name="SAPBEXfilterDrill 5 5 2" xfId="11224" xr:uid="{641FBE69-AD0A-488D-B841-222AC3DFB4F8}"/>
    <cellStyle name="SAPBEXfilterDrill 5 5_11.2" xfId="11225" xr:uid="{B7110360-171B-4051-BEF8-4CAB46E15DE5}"/>
    <cellStyle name="SAPBEXfilterDrill 5 6" xfId="11226" xr:uid="{1A7FE3E7-150D-42A7-8709-21105E8E4B33}"/>
    <cellStyle name="SAPBEXfilterDrill 5 6 2" xfId="11227" xr:uid="{5503A17D-FEBD-4B8D-9B82-98F771480274}"/>
    <cellStyle name="SAPBEXfilterDrill 5 6_11.2" xfId="11228" xr:uid="{235F10A1-D61F-4B90-8C95-F1805BA4DC7C}"/>
    <cellStyle name="SAPBEXfilterDrill 5 7" xfId="11229" xr:uid="{51D3064B-CD91-4C2D-80A7-A6DF4DEC4FF2}"/>
    <cellStyle name="SAPBEXfilterDrill 5 7 2" xfId="11230" xr:uid="{CB45F173-25E5-491C-9868-555B3E4546C0}"/>
    <cellStyle name="SAPBEXfilterDrill 5 7_11.2" xfId="11231" xr:uid="{1A46ACBA-6845-4377-B4D4-F760F39FF554}"/>
    <cellStyle name="SAPBEXfilterDrill 5 8" xfId="11232" xr:uid="{2BE9993D-656D-4878-A5A6-8FC04CC7F81D}"/>
    <cellStyle name="SAPBEXfilterDrill 5 8 2" xfId="11233" xr:uid="{6EF3CCD7-2A39-49AE-BC36-F66BACDA4DCB}"/>
    <cellStyle name="SAPBEXfilterDrill 5 8_11.2" xfId="11234" xr:uid="{01687F68-70E6-43E1-ABB1-192FDAE30980}"/>
    <cellStyle name="SAPBEXfilterDrill 5 9" xfId="11235" xr:uid="{9777AAF4-F7EB-4E37-A087-68B853289CEC}"/>
    <cellStyle name="SAPBEXfilterDrill 5 9 2" xfId="11236" xr:uid="{0BC59445-DC79-4846-8B76-5492EBEC059D}"/>
    <cellStyle name="SAPBEXfilterDrill 5 9_11.2" xfId="11237" xr:uid="{E920E132-505B-4408-A371-A51EA3AD93DA}"/>
    <cellStyle name="SAPBEXfilterDrill 5_11.2" xfId="11238" xr:uid="{4DD6191D-F77E-417D-89CC-4D648010EEF7}"/>
    <cellStyle name="SAPBEXfilterDrill 6" xfId="11239" xr:uid="{A9050596-9E9C-4F01-AE8E-E218F7CCFDF1}"/>
    <cellStyle name="SAPBEXfilterDrill 6 10" xfId="11240" xr:uid="{2CCF2650-1862-4F72-ABD2-D4090A956522}"/>
    <cellStyle name="SAPBEXfilterDrill 6 10 2" xfId="11241" xr:uid="{FD14499A-55AB-46FF-9365-3AC588D0DAA7}"/>
    <cellStyle name="SAPBEXfilterDrill 6 10_11.2" xfId="11242" xr:uid="{AFBC8F85-B360-458A-8CF7-E6A8C8218B28}"/>
    <cellStyle name="SAPBEXfilterDrill 6 11" xfId="11243" xr:uid="{E8A55B5B-E7FC-4EAD-A5AF-2641F7A588A5}"/>
    <cellStyle name="SAPBEXfilterDrill 6 11 2" xfId="11244" xr:uid="{72F18A95-56BE-44FC-BB4F-2D28ABEF0D04}"/>
    <cellStyle name="SAPBEXfilterDrill 6 11_11.2" xfId="11245" xr:uid="{918621D1-8D55-488F-AFD1-DD3876B797FB}"/>
    <cellStyle name="SAPBEXfilterDrill 6 12" xfId="11246" xr:uid="{39512B38-64B7-41EE-85E6-9BF7996259EE}"/>
    <cellStyle name="SAPBEXfilterDrill 6 12 2" xfId="11247" xr:uid="{F5FC9296-888D-402C-9DBD-655EBD49C9F0}"/>
    <cellStyle name="SAPBEXfilterDrill 6 12_11.2" xfId="11248" xr:uid="{093679E6-1966-47A4-ABE6-8F6036E2F7E8}"/>
    <cellStyle name="SAPBEXfilterDrill 6 13" xfId="11249" xr:uid="{8B5ED366-0026-4781-801B-FE1515928F80}"/>
    <cellStyle name="SAPBEXfilterDrill 6 13 2" xfId="11250" xr:uid="{CAE797FF-F412-48A2-A480-0944395051DA}"/>
    <cellStyle name="SAPBEXfilterDrill 6 13_11.2" xfId="11251" xr:uid="{CE8B6E93-5258-4DEB-88D2-2D94699B93B3}"/>
    <cellStyle name="SAPBEXfilterDrill 6 14" xfId="11252" xr:uid="{37DEBF85-8ADF-4783-A3CD-9FDF4F463048}"/>
    <cellStyle name="SAPBEXfilterDrill 6 14 2" xfId="11253" xr:uid="{E1FD9061-AEB4-4C71-A487-41E09DDE0391}"/>
    <cellStyle name="SAPBEXfilterDrill 6 14_11.2" xfId="11254" xr:uid="{CA11DF00-B316-425E-86C0-DDFEE9FA7C49}"/>
    <cellStyle name="SAPBEXfilterDrill 6 15" xfId="11255" xr:uid="{B5CBC77A-4EF4-48D3-88B9-98E5F930DA07}"/>
    <cellStyle name="SAPBEXfilterDrill 6 2" xfId="11256" xr:uid="{91BE9BAC-5ABF-4914-807E-0AA70853BC97}"/>
    <cellStyle name="SAPBEXfilterDrill 6 2 2" xfId="11257" xr:uid="{DE9589E2-7219-4F74-842B-D698BF3D365F}"/>
    <cellStyle name="SAPBEXfilterDrill 6 2_11.2" xfId="11258" xr:uid="{510091BC-74B5-46E1-9E9B-749D57CBB3BB}"/>
    <cellStyle name="SAPBEXfilterDrill 6 3" xfId="11259" xr:uid="{721927C2-37AE-4C2A-8CD2-7B4B3C299518}"/>
    <cellStyle name="SAPBEXfilterDrill 6 3 2" xfId="11260" xr:uid="{A04FB5D3-C33B-41F0-B21F-0B8C3493EE3A}"/>
    <cellStyle name="SAPBEXfilterDrill 6 3_11.2" xfId="11261" xr:uid="{3E874E1F-86EE-4C23-AD93-C4103A94E897}"/>
    <cellStyle name="SAPBEXfilterDrill 6 4" xfId="11262" xr:uid="{8FC4FACF-7F91-41D9-98B9-E93785B3D066}"/>
    <cellStyle name="SAPBEXfilterDrill 6 4 2" xfId="11263" xr:uid="{9AE322BA-0A21-4F30-8B38-0E4CC2119995}"/>
    <cellStyle name="SAPBEXfilterDrill 6 4_11.2" xfId="11264" xr:uid="{700A2900-2FAD-4C09-8BBA-F8E7E04DEC90}"/>
    <cellStyle name="SAPBEXfilterDrill 6 5" xfId="11265" xr:uid="{EED94441-5760-4AEC-B8F4-E4C38B59EFD7}"/>
    <cellStyle name="SAPBEXfilterDrill 6 5 2" xfId="11266" xr:uid="{DFA35275-06F1-40E0-B3B4-69431445D8C6}"/>
    <cellStyle name="SAPBEXfilterDrill 6 5_11.2" xfId="11267" xr:uid="{62F026C0-3E39-4BDB-A37F-7417678255D1}"/>
    <cellStyle name="SAPBEXfilterDrill 6 6" xfId="11268" xr:uid="{E7B30715-DEDD-4FDF-BE9D-11EF2DE0213E}"/>
    <cellStyle name="SAPBEXfilterDrill 6 6 2" xfId="11269" xr:uid="{774540CA-B2B6-4390-A4CC-8729D2531FD1}"/>
    <cellStyle name="SAPBEXfilterDrill 6 6_11.2" xfId="11270" xr:uid="{898F1A6D-712C-4026-82CF-712B74AB3015}"/>
    <cellStyle name="SAPBEXfilterDrill 6 7" xfId="11271" xr:uid="{16077D2C-6980-4613-B7F5-B83C844A9125}"/>
    <cellStyle name="SAPBEXfilterDrill 6 7 2" xfId="11272" xr:uid="{67D29777-8761-40D4-BC52-80C35731C413}"/>
    <cellStyle name="SAPBEXfilterDrill 6 7_11.2" xfId="11273" xr:uid="{6A3AEB5F-D86A-4FBF-88F4-17C7803313D5}"/>
    <cellStyle name="SAPBEXfilterDrill 6 8" xfId="11274" xr:uid="{C977055E-9D19-4009-AF55-5D0403872F2A}"/>
    <cellStyle name="SAPBEXfilterDrill 6 8 2" xfId="11275" xr:uid="{F4152B78-097A-46FA-992A-3C9A43603F2C}"/>
    <cellStyle name="SAPBEXfilterDrill 6 8_11.2" xfId="11276" xr:uid="{2E555BC4-D304-478D-8579-1A0D0145070A}"/>
    <cellStyle name="SAPBEXfilterDrill 6 9" xfId="11277" xr:uid="{9B707BA8-B184-4C83-8FE6-35B36AA1B7DD}"/>
    <cellStyle name="SAPBEXfilterDrill 6 9 2" xfId="11278" xr:uid="{F1A15FC0-4355-48D5-BB40-930C2264A70B}"/>
    <cellStyle name="SAPBEXfilterDrill 6 9_11.2" xfId="11279" xr:uid="{1154327A-4E4A-4428-A4A9-8A5EF84AA0C1}"/>
    <cellStyle name="SAPBEXfilterDrill 6_11.2" xfId="11280" xr:uid="{AC1A40F8-B968-452A-AF7B-B2A95EFD3CAA}"/>
    <cellStyle name="SAPBEXfilterDrill 7" xfId="11281" xr:uid="{8F0FE1F4-F7C3-4739-A3F9-58E6CC69C280}"/>
    <cellStyle name="SAPBEXfilterDrill 7 10" xfId="11282" xr:uid="{A7254D0F-4D4C-4926-BC1D-0F670234DB34}"/>
    <cellStyle name="SAPBEXfilterDrill 7 10 2" xfId="11283" xr:uid="{B24F193F-A705-4008-B16F-39B0DE24C577}"/>
    <cellStyle name="SAPBEXfilterDrill 7 10_11.2" xfId="11284" xr:uid="{F3ED7EF9-FBCE-4F62-BCE3-8A679025448B}"/>
    <cellStyle name="SAPBEXfilterDrill 7 11" xfId="11285" xr:uid="{927FDE00-5C98-4F27-B424-9A23C3373B8D}"/>
    <cellStyle name="SAPBEXfilterDrill 7 11 2" xfId="11286" xr:uid="{D1BC7D89-C3DE-4410-B98F-8F0FDD54512A}"/>
    <cellStyle name="SAPBEXfilterDrill 7 11_11.2" xfId="11287" xr:uid="{AD02E22F-A930-471C-BBE5-5FCCBFEBFB8E}"/>
    <cellStyle name="SAPBEXfilterDrill 7 12" xfId="11288" xr:uid="{EEFF5662-5826-47C7-8CAE-E0797A4F39D3}"/>
    <cellStyle name="SAPBEXfilterDrill 7 12 2" xfId="11289" xr:uid="{20AA3D65-EF65-4491-A882-00A83E457E18}"/>
    <cellStyle name="SAPBEXfilterDrill 7 12_11.2" xfId="11290" xr:uid="{D6090A1B-CB64-4234-B4B0-CD8D0CD15FDA}"/>
    <cellStyle name="SAPBEXfilterDrill 7 13" xfId="11291" xr:uid="{0E96823A-08A0-4E1D-8D2D-8AF6D27C2FCD}"/>
    <cellStyle name="SAPBEXfilterDrill 7 13 2" xfId="11292" xr:uid="{6978CECE-4986-41D7-B211-EE1B48653F11}"/>
    <cellStyle name="SAPBEXfilterDrill 7 13_11.2" xfId="11293" xr:uid="{2CCD537D-42A9-4616-8E2A-7EC523853B2A}"/>
    <cellStyle name="SAPBEXfilterDrill 7 14" xfId="11294" xr:uid="{2D011F8C-80CE-4A33-AA2C-55ABE0AFE4B3}"/>
    <cellStyle name="SAPBEXfilterDrill 7 14 2" xfId="11295" xr:uid="{D7C84B05-FD4B-48A3-943E-2F0B9EED6F58}"/>
    <cellStyle name="SAPBEXfilterDrill 7 14_11.2" xfId="11296" xr:uid="{78AF407B-FE13-458F-9AC9-E90FC606A7CA}"/>
    <cellStyle name="SAPBEXfilterDrill 7 15" xfId="11297" xr:uid="{CBA8D350-C0E8-46D5-9FAB-394222DF1BAC}"/>
    <cellStyle name="SAPBEXfilterDrill 7 2" xfId="11298" xr:uid="{408EBFF6-348A-422D-A8C1-D05963F2E346}"/>
    <cellStyle name="SAPBEXfilterDrill 7 2 2" xfId="11299" xr:uid="{70705E5C-F4CA-4EF7-8CE7-977DCABBF75A}"/>
    <cellStyle name="SAPBEXfilterDrill 7 2_11.2" xfId="11300" xr:uid="{A7003932-7DC5-47D5-9A98-344814CFA6AE}"/>
    <cellStyle name="SAPBEXfilterDrill 7 3" xfId="11301" xr:uid="{F689B1AB-8D78-4A1A-8703-9C484C21A5B8}"/>
    <cellStyle name="SAPBEXfilterDrill 7 3 2" xfId="11302" xr:uid="{DA41DD34-6A6C-44BD-A33A-D2D7A40C19F9}"/>
    <cellStyle name="SAPBEXfilterDrill 7 3_11.2" xfId="11303" xr:uid="{5B54C782-E6DC-44A4-B865-4F5D2AD67108}"/>
    <cellStyle name="SAPBEXfilterDrill 7 4" xfId="11304" xr:uid="{5FCB1407-B4A5-4695-A219-D6BC24485464}"/>
    <cellStyle name="SAPBEXfilterDrill 7 4 2" xfId="11305" xr:uid="{732F4D33-E515-4DC0-8485-08BFC389797B}"/>
    <cellStyle name="SAPBEXfilterDrill 7 4_11.2" xfId="11306" xr:uid="{5FC7DA45-A6F8-4F26-BCB0-8AE9CA0D6131}"/>
    <cellStyle name="SAPBEXfilterDrill 7 5" xfId="11307" xr:uid="{7B92903C-44A6-4657-839A-61DBE0A4B116}"/>
    <cellStyle name="SAPBEXfilterDrill 7 5 2" xfId="11308" xr:uid="{7C6FCC09-356E-4CC6-9CF5-459968FEE997}"/>
    <cellStyle name="SAPBEXfilterDrill 7 5_11.2" xfId="11309" xr:uid="{770B191C-6C9D-43DE-B773-172821481F9E}"/>
    <cellStyle name="SAPBEXfilterDrill 7 6" xfId="11310" xr:uid="{21B2F43D-45A1-4433-AE8F-F65E46C0013D}"/>
    <cellStyle name="SAPBEXfilterDrill 7 6 2" xfId="11311" xr:uid="{F104C49B-3E4F-4515-A34A-631E7738730A}"/>
    <cellStyle name="SAPBEXfilterDrill 7 6_11.2" xfId="11312" xr:uid="{D9E6117F-A5D9-4FD7-93CD-EE9957019994}"/>
    <cellStyle name="SAPBEXfilterDrill 7 7" xfId="11313" xr:uid="{BB93373C-5E35-48C2-88E3-7E6D6F8221A4}"/>
    <cellStyle name="SAPBEXfilterDrill 7 7 2" xfId="11314" xr:uid="{0C5591F4-7093-4C9A-A490-5B03F84C07AD}"/>
    <cellStyle name="SAPBEXfilterDrill 7 7_11.2" xfId="11315" xr:uid="{EFB9F26F-1ABF-4023-B67F-C088388447E9}"/>
    <cellStyle name="SAPBEXfilterDrill 7 8" xfId="11316" xr:uid="{5A2902F4-12E0-4A18-824E-0F3974917C21}"/>
    <cellStyle name="SAPBEXfilterDrill 7 8 2" xfId="11317" xr:uid="{8CE7E435-DDCC-4AFB-9075-4CB09504970E}"/>
    <cellStyle name="SAPBEXfilterDrill 7 8_11.2" xfId="11318" xr:uid="{8B98EFF3-4C17-4A66-9104-CC20FDA800E8}"/>
    <cellStyle name="SAPBEXfilterDrill 7 9" xfId="11319" xr:uid="{5CF89D7A-0FBC-4289-828C-0F2978E64897}"/>
    <cellStyle name="SAPBEXfilterDrill 7 9 2" xfId="11320" xr:uid="{E2AEDDAC-3D86-47E4-BA63-EAA380AC5D50}"/>
    <cellStyle name="SAPBEXfilterDrill 7 9_11.2" xfId="11321" xr:uid="{59D22170-BDE4-4356-B40A-B1D37C19C1F3}"/>
    <cellStyle name="SAPBEXfilterDrill 7_11.2" xfId="11322" xr:uid="{CA9E2575-A45F-44FA-8150-8C4BBE9D80CA}"/>
    <cellStyle name="SAPBEXfilterDrill 8" xfId="11323" xr:uid="{205332DE-1311-40F1-B8E0-FD754ACBD2BB}"/>
    <cellStyle name="SAPBEXfilterDrill 8 2" xfId="11324" xr:uid="{488E6E59-4864-409B-BDC5-8CAE68976635}"/>
    <cellStyle name="SAPBEXfilterDrill 8_11.2" xfId="11325" xr:uid="{25F17922-05CA-407E-8C26-F4B3EDC2130C}"/>
    <cellStyle name="SAPBEXfilterDrill 9" xfId="11326" xr:uid="{DF9D0F14-50AA-4936-8880-D418B57FD9FF}"/>
    <cellStyle name="SAPBEXfilterDrill 9 2" xfId="11327" xr:uid="{C9D5C1D1-BE5E-4D25-BEBA-35D47643F142}"/>
    <cellStyle name="SAPBEXfilterDrill 9_11.2" xfId="11328" xr:uid="{E8A15F7E-E93D-4EBF-9F72-F2A8676492AB}"/>
    <cellStyle name="SAPBEXfilterDrill_11.2" xfId="11329" xr:uid="{DE2A2D84-27AE-4086-B3D2-590AA809F45D}"/>
    <cellStyle name="SAPBEXfilterItem" xfId="11330" xr:uid="{A85B9F99-C8F5-454B-BEE2-33F4D60B1EFB}"/>
    <cellStyle name="SAPBEXfilterItem 2" xfId="11331" xr:uid="{B491B147-BC9D-46E0-A7B7-C2E56C6615E9}"/>
    <cellStyle name="SAPBEXfilterItem 2 2" xfId="11332" xr:uid="{25A74852-4333-43BB-BBE5-8EC275DCB8D0}"/>
    <cellStyle name="SAPBEXfilterItem 2_11.2" xfId="11333" xr:uid="{F68685E8-3480-4CBD-B3B6-05B9E3AB4173}"/>
    <cellStyle name="SAPBEXfilterItem 3" xfId="11334" xr:uid="{9E127DD1-327E-4E43-8E16-FF5D676CFF4F}"/>
    <cellStyle name="SAPBEXfilterItem 3 2" xfId="11335" xr:uid="{7EED4A1A-BA9C-415F-A04A-28318DC8FC15}"/>
    <cellStyle name="SAPBEXfilterItem 3_11.2" xfId="11336" xr:uid="{206992DA-9730-404B-846F-55DD3DABE19F}"/>
    <cellStyle name="SAPBEXfilterItem 4" xfId="11337" xr:uid="{5C9622E8-D932-4121-88F2-AE6236A155F0}"/>
    <cellStyle name="SAPBEXfilterItem 4 2" xfId="11338" xr:uid="{0D02F2AA-E9B0-4010-9B1D-4D50097829CA}"/>
    <cellStyle name="SAPBEXfilterItem 4_11.2" xfId="11339" xr:uid="{CED27EDB-3D5B-4DA5-9C4E-841627188F00}"/>
    <cellStyle name="SAPBEXfilterItem 5" xfId="11340" xr:uid="{8D00F4A4-B750-4924-934F-9269BDCD4FC0}"/>
    <cellStyle name="SAPBEXfilterItem 5 2" xfId="11341" xr:uid="{F6E2E6C4-C59F-448C-9B3C-A1E6A26A051E}"/>
    <cellStyle name="SAPBEXfilterItem 5_11.2" xfId="11342" xr:uid="{235D4462-25A6-4E7D-A2B7-92A622C563DE}"/>
    <cellStyle name="SAPBEXfilterItem 6" xfId="11343" xr:uid="{1D7EE274-CC81-4285-B6C0-23B1BE4931F8}"/>
    <cellStyle name="SAPBEXfilterItem 6 2" xfId="11344" xr:uid="{EFE77216-A1EF-45B1-9A03-50EA4B14FFAE}"/>
    <cellStyle name="SAPBEXfilterItem 6_11.2" xfId="11345" xr:uid="{B65E5319-D745-4A8D-9679-23233CBF95EE}"/>
    <cellStyle name="SAPBEXfilterItem_11.2" xfId="11346" xr:uid="{F055A169-938B-4362-B656-82B041E08A40}"/>
    <cellStyle name="SAPBEXfilterText" xfId="11347" xr:uid="{47B05767-C718-4861-95F6-D49FEE484821}"/>
    <cellStyle name="SAPBEXformats" xfId="11348" xr:uid="{ADBC5906-E9AC-4D38-8BC9-6075B4E7B806}"/>
    <cellStyle name="SAPBEXformats 2" xfId="11349" xr:uid="{6F41A1D4-C138-441E-B1D0-A53B44AA1800}"/>
    <cellStyle name="SAPBEXformats 2 10" xfId="11350" xr:uid="{C28832E9-7DCF-4C83-88A2-9B8EBC7EF708}"/>
    <cellStyle name="SAPBEXformats 2 10 2" xfId="11351" xr:uid="{D532BFD9-9460-4B34-854F-13B66A39C480}"/>
    <cellStyle name="SAPBEXformats 2 10_11.2" xfId="11352" xr:uid="{5A93E6F4-55AD-4B2D-A1D0-011926838A66}"/>
    <cellStyle name="SAPBEXformats 2 11" xfId="11353" xr:uid="{87A992B9-CEBF-434A-BFF0-93C10C88D6AD}"/>
    <cellStyle name="SAPBEXformats 2 11 2" xfId="11354" xr:uid="{05C209F1-1A94-4DBA-BFCE-E604B73F011B}"/>
    <cellStyle name="SAPBEXformats 2 11_11.2" xfId="11355" xr:uid="{D4DDE343-B658-42EB-9BD2-EE33ACAE6C8F}"/>
    <cellStyle name="SAPBEXformats 2 12" xfId="11356" xr:uid="{4F5017F6-26C3-43CC-A347-F9B94277A75F}"/>
    <cellStyle name="SAPBEXformats 2 12 2" xfId="11357" xr:uid="{C34BB088-66E0-4ACF-9880-0A2985202C15}"/>
    <cellStyle name="SAPBEXformats 2 12_11.2" xfId="11358" xr:uid="{B3F729EC-7CB8-4A99-80D0-F65882150CC0}"/>
    <cellStyle name="SAPBEXformats 2 13" xfId="11359" xr:uid="{DD12D8F8-324A-4A52-B6E3-3BD11434731D}"/>
    <cellStyle name="SAPBEXformats 2 13 2" xfId="11360" xr:uid="{51494570-45BC-4017-A19F-AC914B1D0D18}"/>
    <cellStyle name="SAPBEXformats 2 13_11.2" xfId="11361" xr:uid="{CA714067-4EA9-4AE6-98DC-263DB62A172E}"/>
    <cellStyle name="SAPBEXformats 2 14" xfId="11362" xr:uid="{64BC0EBC-75FF-489C-8006-BC3F594E6A58}"/>
    <cellStyle name="SAPBEXformats 2 14 2" xfId="11363" xr:uid="{A88364FA-2BEE-464A-86D7-773C0C10223A}"/>
    <cellStyle name="SAPBEXformats 2 14_11.2" xfId="11364" xr:uid="{091D69FD-EA3A-459D-B280-924E36C69EE0}"/>
    <cellStyle name="SAPBEXformats 2 15" xfId="11365" xr:uid="{B5CFCA4E-3E4A-4B6C-8ABC-DBFB0E6C02E4}"/>
    <cellStyle name="SAPBEXformats 2 2" xfId="11366" xr:uid="{0D681207-23BB-46DE-B06F-9706A707DDFA}"/>
    <cellStyle name="SAPBEXformats 2 2 2" xfId="11367" xr:uid="{7E9222C6-31CF-4094-BD79-DA471BC5B064}"/>
    <cellStyle name="SAPBEXformats 2 2_11.2" xfId="11368" xr:uid="{39B6CB8A-C8DA-4AA6-B4D9-C1BBB02C39F7}"/>
    <cellStyle name="SAPBEXformats 2 3" xfId="11369" xr:uid="{13B2B1B3-0858-4305-BB7A-4A0ACBC9996F}"/>
    <cellStyle name="SAPBEXformats 2 3 2" xfId="11370" xr:uid="{E06A69D1-4797-412F-A1A0-1020100E01D9}"/>
    <cellStyle name="SAPBEXformats 2 3_11.2" xfId="11371" xr:uid="{9E39A77E-81BD-42F4-90FC-1E7D37655F0F}"/>
    <cellStyle name="SAPBEXformats 2 4" xfId="11372" xr:uid="{D1FAF245-064E-4AA8-894E-CD93C9CED653}"/>
    <cellStyle name="SAPBEXformats 2 4 2" xfId="11373" xr:uid="{A15A3BE7-565C-4E04-9FAC-D35489B47335}"/>
    <cellStyle name="SAPBEXformats 2 4_11.2" xfId="11374" xr:uid="{7D629AD4-7263-4385-B8B7-9AB61500020D}"/>
    <cellStyle name="SAPBEXformats 2 5" xfId="11375" xr:uid="{D21197F6-83A9-4652-8DF0-511F6A6A6C24}"/>
    <cellStyle name="SAPBEXformats 2 5 2" xfId="11376" xr:uid="{897B360C-49E5-4B66-BDFC-74D5453AA209}"/>
    <cellStyle name="SAPBEXformats 2 5_11.2" xfId="11377" xr:uid="{258676BC-3D84-49F6-853C-F8B185F3746B}"/>
    <cellStyle name="SAPBEXformats 2 6" xfId="11378" xr:uid="{13EA082D-9B55-4BD5-BB0D-45C040128831}"/>
    <cellStyle name="SAPBEXformats 2 6 2" xfId="11379" xr:uid="{A9C4E532-8516-4702-8B72-634825A413DF}"/>
    <cellStyle name="SAPBEXformats 2 6_11.2" xfId="11380" xr:uid="{CE0D715E-07D3-4A34-9F82-240B26AAAA8E}"/>
    <cellStyle name="SAPBEXformats 2 7" xfId="11381" xr:uid="{62CBE7C6-6494-4137-A8C2-054E19B407AE}"/>
    <cellStyle name="SAPBEXformats 2 7 2" xfId="11382" xr:uid="{E58C9623-D4CA-46D1-8B49-2A2F64885F29}"/>
    <cellStyle name="SAPBEXformats 2 7_11.2" xfId="11383" xr:uid="{593EC0EB-21AE-4D83-BE84-401F1DD9A78F}"/>
    <cellStyle name="SAPBEXformats 2 8" xfId="11384" xr:uid="{77CCE69E-F9F4-405C-8396-8B5B3C97F2CB}"/>
    <cellStyle name="SAPBEXformats 2 8 2" xfId="11385" xr:uid="{9D2D81C0-43B1-4798-9BE5-407E60D75A30}"/>
    <cellStyle name="SAPBEXformats 2 8_11.2" xfId="11386" xr:uid="{06C90722-84A2-4B96-9274-08B0D54798CF}"/>
    <cellStyle name="SAPBEXformats 2 9" xfId="11387" xr:uid="{8C4E0BE7-1235-4948-A1B2-B3204BA36013}"/>
    <cellStyle name="SAPBEXformats 2 9 2" xfId="11388" xr:uid="{C0A54FA7-4BA0-4D6A-97DB-76827CEC0439}"/>
    <cellStyle name="SAPBEXformats 2 9_11.2" xfId="11389" xr:uid="{910FBA8D-088B-481A-B5DD-7C97DE8CE3F8}"/>
    <cellStyle name="SAPBEXformats 2_11.2" xfId="11390" xr:uid="{E4FD1718-34FE-42A3-9B7E-BE762C580FFD}"/>
    <cellStyle name="SAPBEXformats 3" xfId="11391" xr:uid="{7C63B6FE-4AF1-441D-9655-51DA1F630C0E}"/>
    <cellStyle name="SAPBEXformats 3 10" xfId="11392" xr:uid="{26821992-E38A-4E3B-AF54-AA9B97005248}"/>
    <cellStyle name="SAPBEXformats 3 10 2" xfId="11393" xr:uid="{52F69812-DB92-4D42-88C4-A9385FC42C1B}"/>
    <cellStyle name="SAPBEXformats 3 10_11.2" xfId="11394" xr:uid="{A87CCBF7-8FA7-48A5-8537-6A8550AB09BF}"/>
    <cellStyle name="SAPBEXformats 3 11" xfId="11395" xr:uid="{DC2030D2-BCDB-4B02-A6C7-DCA637EB0103}"/>
    <cellStyle name="SAPBEXformats 3 11 2" xfId="11396" xr:uid="{C2A883C7-EE27-4E58-9C6F-A8C83FE1ED6A}"/>
    <cellStyle name="SAPBEXformats 3 11_11.2" xfId="11397" xr:uid="{DFC9D53F-303A-4C5A-B248-7CA4E81E7E56}"/>
    <cellStyle name="SAPBEXformats 3 12" xfId="11398" xr:uid="{0C2B491C-D6A6-42C6-91A1-5739600B7282}"/>
    <cellStyle name="SAPBEXformats 3 12 2" xfId="11399" xr:uid="{41D09A21-8994-4EFF-A91D-82AF9646D718}"/>
    <cellStyle name="SAPBEXformats 3 12_11.2" xfId="11400" xr:uid="{D5572E08-B238-4992-B0C1-ACF6FA665233}"/>
    <cellStyle name="SAPBEXformats 3 13" xfId="11401" xr:uid="{01E5EC69-9F36-4DFF-A70D-68ED8CC90AD8}"/>
    <cellStyle name="SAPBEXformats 3 13 2" xfId="11402" xr:uid="{C6A5B465-3103-424F-9EBC-4144ED827AED}"/>
    <cellStyle name="SAPBEXformats 3 13_11.2" xfId="11403" xr:uid="{47680040-F66F-4B2F-93CB-0D0974EA45DB}"/>
    <cellStyle name="SAPBEXformats 3 14" xfId="11404" xr:uid="{85CC3F4C-0F33-4B00-AEFC-7254C0768E78}"/>
    <cellStyle name="SAPBEXformats 3 14 2" xfId="11405" xr:uid="{F4553071-C920-4E78-ACC4-95B563B9E9A8}"/>
    <cellStyle name="SAPBEXformats 3 14_11.2" xfId="11406" xr:uid="{58C98228-595F-4497-BFC8-830ECBDFC782}"/>
    <cellStyle name="SAPBEXformats 3 15" xfId="11407" xr:uid="{9EB209F8-86F7-4C00-A19B-B6466A572C3D}"/>
    <cellStyle name="SAPBEXformats 3 2" xfId="11408" xr:uid="{25391C0D-541B-4FC2-ADA3-33ADE6620F40}"/>
    <cellStyle name="SAPBEXformats 3 2 2" xfId="11409" xr:uid="{D89503B3-0878-4675-A783-B084A734DEB1}"/>
    <cellStyle name="SAPBEXformats 3 2_11.2" xfId="11410" xr:uid="{77D40B94-B6DF-4D13-932A-236D77C3127E}"/>
    <cellStyle name="SAPBEXformats 3 3" xfId="11411" xr:uid="{022B5FA2-E536-4916-878F-53E56B85E38F}"/>
    <cellStyle name="SAPBEXformats 3 3 2" xfId="11412" xr:uid="{768A1B41-DDD8-406C-A93C-FCFC17DB1B9C}"/>
    <cellStyle name="SAPBEXformats 3 3_11.2" xfId="11413" xr:uid="{E2250D82-D9E5-4257-AC15-F7979666E41B}"/>
    <cellStyle name="SAPBEXformats 3 4" xfId="11414" xr:uid="{C33882B7-499C-4717-B559-59505FF877D4}"/>
    <cellStyle name="SAPBEXformats 3 4 2" xfId="11415" xr:uid="{88B1F9A4-7574-4430-8894-83445687F7C6}"/>
    <cellStyle name="SAPBEXformats 3 4_11.2" xfId="11416" xr:uid="{55B0FEB8-AEAB-4113-887D-856A0FA449A6}"/>
    <cellStyle name="SAPBEXformats 3 5" xfId="11417" xr:uid="{6500755C-71A0-4A0B-B746-1C60BCF59E78}"/>
    <cellStyle name="SAPBEXformats 3 5 2" xfId="11418" xr:uid="{BB69369E-0287-4C56-A0DE-46F04F9BC2D5}"/>
    <cellStyle name="SAPBEXformats 3 5_11.2" xfId="11419" xr:uid="{707C60BB-0421-4070-8161-191C85483C62}"/>
    <cellStyle name="SAPBEXformats 3 6" xfId="11420" xr:uid="{538C6B5F-408B-46D8-925E-A9CB559B020F}"/>
    <cellStyle name="SAPBEXformats 3 6 2" xfId="11421" xr:uid="{4F678893-0E14-4944-B624-F6956D87AA58}"/>
    <cellStyle name="SAPBEXformats 3 6_11.2" xfId="11422" xr:uid="{BCA7BFD4-DE66-499D-B575-BF77EE6E3294}"/>
    <cellStyle name="SAPBEXformats 3 7" xfId="11423" xr:uid="{399CCC7E-755E-4EE5-9064-6BE9695002CB}"/>
    <cellStyle name="SAPBEXformats 3 7 2" xfId="11424" xr:uid="{7D796BDB-23DE-4DE5-BBA5-2B01943C824F}"/>
    <cellStyle name="SAPBEXformats 3 7_11.2" xfId="11425" xr:uid="{3730010B-AF51-43C2-94DB-17350F7751F6}"/>
    <cellStyle name="SAPBEXformats 3 8" xfId="11426" xr:uid="{322EC9CA-AAED-4086-ADFF-D9EBE173DD15}"/>
    <cellStyle name="SAPBEXformats 3 8 2" xfId="11427" xr:uid="{DC7E359C-3150-4DC6-B4AA-ABF6083CD235}"/>
    <cellStyle name="SAPBEXformats 3 8_11.2" xfId="11428" xr:uid="{C1274838-7755-45B0-B137-7939057D05AE}"/>
    <cellStyle name="SAPBEXformats 3 9" xfId="11429" xr:uid="{7799BFEA-2EFB-46A7-A9D5-198DE6436E1C}"/>
    <cellStyle name="SAPBEXformats 3 9 2" xfId="11430" xr:uid="{7C9E21A1-EDCD-4200-B8DE-31ABDDD380F4}"/>
    <cellStyle name="SAPBEXformats 3 9_11.2" xfId="11431" xr:uid="{B01126F7-70C5-4703-B4C1-118B61BD9E33}"/>
    <cellStyle name="SAPBEXformats 3_11.2" xfId="11432" xr:uid="{D111BFB2-0B28-491E-AF2D-A1574E2508C0}"/>
    <cellStyle name="SAPBEXformats 4" xfId="11433" xr:uid="{96D11A99-B6F4-4EA7-A852-CB61E9A6CA0F}"/>
    <cellStyle name="SAPBEXformats 4 10" xfId="11434" xr:uid="{76AC6C94-F902-45E8-AEEE-BD6058C21196}"/>
    <cellStyle name="SAPBEXformats 4 10 2" xfId="11435" xr:uid="{E37497AE-6B51-48C5-888C-CF7D76C955D3}"/>
    <cellStyle name="SAPBEXformats 4 10_11.2" xfId="11436" xr:uid="{0771400F-A712-48B1-AC70-9C49426C7202}"/>
    <cellStyle name="SAPBEXformats 4 11" xfId="11437" xr:uid="{38DAF4BE-0F30-4945-BD36-F4510C1C2C66}"/>
    <cellStyle name="SAPBEXformats 4 11 2" xfId="11438" xr:uid="{86800DA3-5450-4F80-978E-506254E8ED81}"/>
    <cellStyle name="SAPBEXformats 4 11_11.2" xfId="11439" xr:uid="{9451D2EF-E997-4BA7-94BE-C67A46DEE578}"/>
    <cellStyle name="SAPBEXformats 4 12" xfId="11440" xr:uid="{6D4D48AB-56DD-439B-93B9-B84D182B1A8B}"/>
    <cellStyle name="SAPBEXformats 4 12 2" xfId="11441" xr:uid="{EADF43C9-CD4B-486B-8E7E-7ED1BEEAF6FA}"/>
    <cellStyle name="SAPBEXformats 4 12_11.2" xfId="11442" xr:uid="{80E3CAEF-02E2-4917-A653-A05295C7BBB9}"/>
    <cellStyle name="SAPBEXformats 4 13" xfId="11443" xr:uid="{1BA89E35-864E-46C4-A277-BB3EFBCBE1FC}"/>
    <cellStyle name="SAPBEXformats 4 13 2" xfId="11444" xr:uid="{8CECCF5C-E5D8-497A-822C-D9789AC87F78}"/>
    <cellStyle name="SAPBEXformats 4 13_11.2" xfId="11445" xr:uid="{BAAF23E0-5219-433A-ABEA-E6231A3CE776}"/>
    <cellStyle name="SAPBEXformats 4 14" xfId="11446" xr:uid="{37C90FC9-FF75-4A91-A8A1-5CA8D396203D}"/>
    <cellStyle name="SAPBEXformats 4 14 2" xfId="11447" xr:uid="{F7430D06-F69D-4FF4-94A7-FCCA44541D20}"/>
    <cellStyle name="SAPBEXformats 4 14_11.2" xfId="11448" xr:uid="{7D27754A-0858-4D1D-9D29-3C77A862CEC4}"/>
    <cellStyle name="SAPBEXformats 4 15" xfId="11449" xr:uid="{05D9433B-51FA-46B5-BCF6-BC2D2C0F5476}"/>
    <cellStyle name="SAPBEXformats 4 2" xfId="11450" xr:uid="{7D353DAE-A569-4170-9330-9CF12679978C}"/>
    <cellStyle name="SAPBEXformats 4 2 2" xfId="11451" xr:uid="{12D26FE8-C7CF-4976-822C-6CBFDE87AE96}"/>
    <cellStyle name="SAPBEXformats 4 2_11.2" xfId="11452" xr:uid="{1D2CD504-7803-4BC7-A622-381D512344CB}"/>
    <cellStyle name="SAPBEXformats 4 3" xfId="11453" xr:uid="{D0D4F1B6-257A-481A-A4E9-9F310EB3BE3B}"/>
    <cellStyle name="SAPBEXformats 4 3 2" xfId="11454" xr:uid="{4CC0FE50-480A-43E4-A08E-13D094486968}"/>
    <cellStyle name="SAPBEXformats 4 3_11.2" xfId="11455" xr:uid="{1C140BBD-8EA5-46F6-A6AE-814E73362E92}"/>
    <cellStyle name="SAPBEXformats 4 4" xfId="11456" xr:uid="{A1C30B6C-6714-44EB-9888-5E3CBDC0F645}"/>
    <cellStyle name="SAPBEXformats 4 4 2" xfId="11457" xr:uid="{0C1C6C5E-3DC7-419B-B6C4-7C96E1E4EEDE}"/>
    <cellStyle name="SAPBEXformats 4 4_11.2" xfId="11458" xr:uid="{244D2B24-BC6C-4A4D-956E-2970A228F3DD}"/>
    <cellStyle name="SAPBEXformats 4 5" xfId="11459" xr:uid="{FBEF0889-2B38-4D97-B14D-47D8836EBB58}"/>
    <cellStyle name="SAPBEXformats 4 5 2" xfId="11460" xr:uid="{E9EDD7F2-4E55-4A3E-899E-F2AAF569380D}"/>
    <cellStyle name="SAPBEXformats 4 5_11.2" xfId="11461" xr:uid="{BC581D6A-257B-4A32-AC13-0106BA46E7DB}"/>
    <cellStyle name="SAPBEXformats 4 6" xfId="11462" xr:uid="{736BCB0D-546C-4593-802B-2843DA8F53EC}"/>
    <cellStyle name="SAPBEXformats 4 6 2" xfId="11463" xr:uid="{06FC1DFB-4F2C-492D-A621-457EE289AB1A}"/>
    <cellStyle name="SAPBEXformats 4 6_11.2" xfId="11464" xr:uid="{B9044C32-76F0-49BF-9BB6-0F767F1F9AA0}"/>
    <cellStyle name="SAPBEXformats 4 7" xfId="11465" xr:uid="{52B4EA8C-B831-488D-B6B3-3983D7F2A888}"/>
    <cellStyle name="SAPBEXformats 4 7 2" xfId="11466" xr:uid="{F7F6925E-63D5-4C8E-8BAF-4CAC7F80FBC4}"/>
    <cellStyle name="SAPBEXformats 4 7_11.2" xfId="11467" xr:uid="{C8C7982D-0466-4C52-8141-64FCFA4454B3}"/>
    <cellStyle name="SAPBEXformats 4 8" xfId="11468" xr:uid="{5D631818-8D58-45D9-A4D5-D91B48746EA0}"/>
    <cellStyle name="SAPBEXformats 4 8 2" xfId="11469" xr:uid="{D7D37C97-A524-4E00-A24B-A4154F5AB2C8}"/>
    <cellStyle name="SAPBEXformats 4 8_11.2" xfId="11470" xr:uid="{52F66A62-0A17-43AB-A6EB-0A8683D8E9CD}"/>
    <cellStyle name="SAPBEXformats 4 9" xfId="11471" xr:uid="{66E8400E-F263-46EC-96E9-1F5CAAA37436}"/>
    <cellStyle name="SAPBEXformats 4 9 2" xfId="11472" xr:uid="{49FD4AE1-CE62-4241-86D4-7C96893A14B6}"/>
    <cellStyle name="SAPBEXformats 4 9_11.2" xfId="11473" xr:uid="{60D77E01-8137-4608-8A57-E87CB0C9858D}"/>
    <cellStyle name="SAPBEXformats 4_11.2" xfId="11474" xr:uid="{1E96D335-FC4A-4CCA-BB37-D2DE437FB015}"/>
    <cellStyle name="SAPBEXformats 5" xfId="11475" xr:uid="{AD0FD73F-B076-4300-A965-CBD3876DABF8}"/>
    <cellStyle name="SAPBEXformats 5 10" xfId="11476" xr:uid="{DF4A426D-C5F9-4A76-A5EC-7ABE41A92D07}"/>
    <cellStyle name="SAPBEXformats 5 10 2" xfId="11477" xr:uid="{80ABEB2C-0557-4996-AB4A-AE50058BF650}"/>
    <cellStyle name="SAPBEXformats 5 10_11.2" xfId="11478" xr:uid="{E5A58A55-C390-44EE-8711-AA9FB0CDBAD0}"/>
    <cellStyle name="SAPBEXformats 5 11" xfId="11479" xr:uid="{5F138603-F7FD-414D-9A87-4E403A3E6D53}"/>
    <cellStyle name="SAPBEXformats 5 11 2" xfId="11480" xr:uid="{0B7DA2C7-3D26-494E-AA04-FA56AE19A0C8}"/>
    <cellStyle name="SAPBEXformats 5 11_11.2" xfId="11481" xr:uid="{B5F6D28E-CAFA-4431-B558-F9B14E6DED90}"/>
    <cellStyle name="SAPBEXformats 5 12" xfId="11482" xr:uid="{BB68FC79-8794-48F5-8E2A-6797F47BFBDF}"/>
    <cellStyle name="SAPBEXformats 5 12 2" xfId="11483" xr:uid="{026731FA-A4AB-405E-9B01-93716220883C}"/>
    <cellStyle name="SAPBEXformats 5 12_11.2" xfId="11484" xr:uid="{1E8F0445-A9F8-42E5-9090-FC67BBD601B0}"/>
    <cellStyle name="SAPBEXformats 5 13" xfId="11485" xr:uid="{96302FBB-1588-44AA-A403-55AA3561EC40}"/>
    <cellStyle name="SAPBEXformats 5 13 2" xfId="11486" xr:uid="{F932DADC-534B-4C61-A519-B260C042DDC4}"/>
    <cellStyle name="SAPBEXformats 5 13_11.2" xfId="11487" xr:uid="{7BF35A2C-11E2-4E51-A920-36138EB51ECA}"/>
    <cellStyle name="SAPBEXformats 5 14" xfId="11488" xr:uid="{F437F031-7BB7-44AC-9236-4147718D26C1}"/>
    <cellStyle name="SAPBEXformats 5 14 2" xfId="11489" xr:uid="{4EBB18D2-D79E-45B5-9183-6900A20AC9EC}"/>
    <cellStyle name="SAPBEXformats 5 14_11.2" xfId="11490" xr:uid="{9B75D784-ADC1-4F33-9F6F-5165C6A9FD6E}"/>
    <cellStyle name="SAPBEXformats 5 15" xfId="11491" xr:uid="{D65E1991-57DA-4FE6-9D64-FB5065D0AF12}"/>
    <cellStyle name="SAPBEXformats 5 2" xfId="11492" xr:uid="{EAED60A0-1C5A-4861-8E74-992B80DE8E83}"/>
    <cellStyle name="SAPBEXformats 5 2 2" xfId="11493" xr:uid="{3042594C-FDD5-45EE-A549-1DB9EE4EE277}"/>
    <cellStyle name="SAPBEXformats 5 2_11.2" xfId="11494" xr:uid="{BC3F6C62-44EF-49C0-8C95-5DBF138EE99C}"/>
    <cellStyle name="SAPBEXformats 5 3" xfId="11495" xr:uid="{B6E81C6C-420F-4B03-B5AB-B09566C2B3DD}"/>
    <cellStyle name="SAPBEXformats 5 3 2" xfId="11496" xr:uid="{614F63F9-7950-45A9-9E62-4C768ED299F5}"/>
    <cellStyle name="SAPBEXformats 5 3_11.2" xfId="11497" xr:uid="{5CDB9D5A-65D8-48F0-AF8B-83B0C707A806}"/>
    <cellStyle name="SAPBEXformats 5 4" xfId="11498" xr:uid="{C8E8097C-2511-4F38-9C30-B9073F076529}"/>
    <cellStyle name="SAPBEXformats 5 4 2" xfId="11499" xr:uid="{8B5000EE-D178-4D49-B097-A7A12EDB6560}"/>
    <cellStyle name="SAPBEXformats 5 4_11.2" xfId="11500" xr:uid="{A4D8F1B3-6413-42AF-BB97-4123CDE22949}"/>
    <cellStyle name="SAPBEXformats 5 5" xfId="11501" xr:uid="{C288737F-4B5C-4BF8-B989-CFE02330A19E}"/>
    <cellStyle name="SAPBEXformats 5 5 2" xfId="11502" xr:uid="{5067B959-4C13-41D5-84F8-3CB123F05E84}"/>
    <cellStyle name="SAPBEXformats 5 5_11.2" xfId="11503" xr:uid="{146079C0-05E3-4228-B81D-75A8BF47DCB1}"/>
    <cellStyle name="SAPBEXformats 5 6" xfId="11504" xr:uid="{F3AE866B-DF00-4786-9259-D1F8B4C4C9AD}"/>
    <cellStyle name="SAPBEXformats 5 6 2" xfId="11505" xr:uid="{A701F25E-3EB0-4D86-989B-E9CAAE01275D}"/>
    <cellStyle name="SAPBEXformats 5 6_11.2" xfId="11506" xr:uid="{B8D1BD70-E21A-445F-BF27-814C08E757E9}"/>
    <cellStyle name="SAPBEXformats 5 7" xfId="11507" xr:uid="{2D9E5159-283D-41B7-A6B7-6083D2802262}"/>
    <cellStyle name="SAPBEXformats 5 7 2" xfId="11508" xr:uid="{27AEBFD7-93F3-46BF-A765-8F3C3ACC7C17}"/>
    <cellStyle name="SAPBEXformats 5 7_11.2" xfId="11509" xr:uid="{7CB6A26B-FF9A-4138-B8F6-75B979634DB2}"/>
    <cellStyle name="SAPBEXformats 5 8" xfId="11510" xr:uid="{39BC6BC2-A466-4CA3-8261-42998F23FA80}"/>
    <cellStyle name="SAPBEXformats 5 8 2" xfId="11511" xr:uid="{2C548647-DD91-4C5A-BAAC-E4684E38DC72}"/>
    <cellStyle name="SAPBEXformats 5 8_11.2" xfId="11512" xr:uid="{9E594307-D870-453D-BD4C-AC28CCA825AD}"/>
    <cellStyle name="SAPBEXformats 5 9" xfId="11513" xr:uid="{6B700991-568F-4DEE-9169-980E25BDC922}"/>
    <cellStyle name="SAPBEXformats 5 9 2" xfId="11514" xr:uid="{714025DE-7645-4DF1-BF57-EA61BCCC353E}"/>
    <cellStyle name="SAPBEXformats 5 9_11.2" xfId="11515" xr:uid="{C00DF0AA-EF4A-47D8-AFE4-A83772CD7617}"/>
    <cellStyle name="SAPBEXformats 5_11.2" xfId="11516" xr:uid="{8440381F-B71F-4C27-8217-8419100B8FAF}"/>
    <cellStyle name="SAPBEXformats 6" xfId="11517" xr:uid="{23BF32BB-30D3-4CE6-B5C7-19EBA5A89A08}"/>
    <cellStyle name="SAPBEXformats 6 10" xfId="11518" xr:uid="{F77F429A-4425-4F10-BDB5-1A7EA39881E7}"/>
    <cellStyle name="SAPBEXformats 6 10 2" xfId="11519" xr:uid="{6874319F-C38B-4F3D-A3AD-6B573D62725A}"/>
    <cellStyle name="SAPBEXformats 6 10_11.2" xfId="11520" xr:uid="{20B6BDB5-9428-44A4-A495-91A17B7A3CE5}"/>
    <cellStyle name="SAPBEXformats 6 11" xfId="11521" xr:uid="{B96C634D-297B-4FF8-81AD-CDB2600F511B}"/>
    <cellStyle name="SAPBEXformats 6 11 2" xfId="11522" xr:uid="{EBC266A8-FD85-44FA-98C7-589054293099}"/>
    <cellStyle name="SAPBEXformats 6 11_11.2" xfId="11523" xr:uid="{547555C9-29DC-47F6-A724-6D290CF2AB9C}"/>
    <cellStyle name="SAPBEXformats 6 12" xfId="11524" xr:uid="{5B71905A-3221-4307-8B85-E1CB8E089636}"/>
    <cellStyle name="SAPBEXformats 6 12 2" xfId="11525" xr:uid="{2CD11B2F-75DC-4855-9146-D79CD47DA5A0}"/>
    <cellStyle name="SAPBEXformats 6 12_11.2" xfId="11526" xr:uid="{6E7C1185-5908-4F32-9E50-4E002B114E35}"/>
    <cellStyle name="SAPBEXformats 6 13" xfId="11527" xr:uid="{01FB888E-F5B1-4ADD-A2CB-BAE462F1A006}"/>
    <cellStyle name="SAPBEXformats 6 13 2" xfId="11528" xr:uid="{74B31B44-B376-4A05-9AA0-7363DC98E43C}"/>
    <cellStyle name="SAPBEXformats 6 13_11.2" xfId="11529" xr:uid="{63E70E34-3C6B-40F9-9E5D-19B4C22E9F5F}"/>
    <cellStyle name="SAPBEXformats 6 14" xfId="11530" xr:uid="{3D2B31CF-74D7-453A-B96E-06091BE75FC5}"/>
    <cellStyle name="SAPBEXformats 6 14 2" xfId="11531" xr:uid="{75BD7854-D16F-4813-AEA4-9EE0AE6310CE}"/>
    <cellStyle name="SAPBEXformats 6 14_11.2" xfId="11532" xr:uid="{5F0E70F0-A8C4-4054-9B1D-0448789E00FC}"/>
    <cellStyle name="SAPBEXformats 6 15" xfId="11533" xr:uid="{8527EE9B-D5B4-4BE7-9FEF-E6D1FFD27751}"/>
    <cellStyle name="SAPBEXformats 6 2" xfId="11534" xr:uid="{4A447FBB-3AFA-4513-9175-6BC59274201A}"/>
    <cellStyle name="SAPBEXformats 6 2 2" xfId="11535" xr:uid="{67FBD9D4-13CB-4CB5-9F65-A10BBCBE9773}"/>
    <cellStyle name="SAPBEXformats 6 2_11.2" xfId="11536" xr:uid="{0D9909F2-093D-4CBD-974D-CB19138F9CA6}"/>
    <cellStyle name="SAPBEXformats 6 3" xfId="11537" xr:uid="{FF35BAC4-3A48-4914-9985-E6D2F5714AF2}"/>
    <cellStyle name="SAPBEXformats 6 3 2" xfId="11538" xr:uid="{EC819158-B140-4B20-853A-5366278DCDBD}"/>
    <cellStyle name="SAPBEXformats 6 3_11.2" xfId="11539" xr:uid="{214EF58D-B4FE-4C4E-B5F7-C4BB69FD8761}"/>
    <cellStyle name="SAPBEXformats 6 4" xfId="11540" xr:uid="{40A4B348-24CC-4CCD-BE24-978287BEDC8C}"/>
    <cellStyle name="SAPBEXformats 6 4 2" xfId="11541" xr:uid="{D6799BF6-3819-48D0-87F8-5FBEC7AA7AEB}"/>
    <cellStyle name="SAPBEXformats 6 4_11.2" xfId="11542" xr:uid="{7AEA028F-29A1-4B56-B2AB-378364AC1FEC}"/>
    <cellStyle name="SAPBEXformats 6 5" xfId="11543" xr:uid="{A115AE7E-6243-4F76-95B0-5A2656272E38}"/>
    <cellStyle name="SAPBEXformats 6 5 2" xfId="11544" xr:uid="{2F31177E-5900-4D4B-AA5B-1DC98FCFC0BA}"/>
    <cellStyle name="SAPBEXformats 6 5_11.2" xfId="11545" xr:uid="{780CB77C-7882-42FE-9F31-849DB1BD52BB}"/>
    <cellStyle name="SAPBEXformats 6 6" xfId="11546" xr:uid="{17C4C4FB-1A72-4716-BE0B-ADC33F4B41F1}"/>
    <cellStyle name="SAPBEXformats 6 6 2" xfId="11547" xr:uid="{A58EF536-4D6F-4019-84D1-35F47044C5E6}"/>
    <cellStyle name="SAPBEXformats 6 6_11.2" xfId="11548" xr:uid="{1D4587AE-0F68-4A74-A1A2-23089D72BE7A}"/>
    <cellStyle name="SAPBEXformats 6 7" xfId="11549" xr:uid="{897B858D-6494-4B4C-905B-08DCF3A678D6}"/>
    <cellStyle name="SAPBEXformats 6 7 2" xfId="11550" xr:uid="{D3EA2572-7AE7-437C-B3B9-FED226FAF3E8}"/>
    <cellStyle name="SAPBEXformats 6 7_11.2" xfId="11551" xr:uid="{12D2998D-0978-4FDD-BB2C-9A7B143B9BE5}"/>
    <cellStyle name="SAPBEXformats 6 8" xfId="11552" xr:uid="{FDC766DA-2CB7-40D0-81F6-3489C29A44AE}"/>
    <cellStyle name="SAPBEXformats 6 8 2" xfId="11553" xr:uid="{6B049B45-916C-4A39-B476-D41EC6E582B6}"/>
    <cellStyle name="SAPBEXformats 6 8_11.2" xfId="11554" xr:uid="{2E578E31-FE3D-4CF2-91D9-18268E6519E7}"/>
    <cellStyle name="SAPBEXformats 6 9" xfId="11555" xr:uid="{3278EA05-C796-4089-A6D6-C322F1B4BB82}"/>
    <cellStyle name="SAPBEXformats 6 9 2" xfId="11556" xr:uid="{D00C4C2C-21CA-43A1-BD93-BAF77D9AE598}"/>
    <cellStyle name="SAPBEXformats 6 9_11.2" xfId="11557" xr:uid="{08D5C41F-A38F-4E55-B2C1-AAED2EF388AD}"/>
    <cellStyle name="SAPBEXformats 6_11.2" xfId="11558" xr:uid="{F256820E-6139-4D26-B73D-DCE07CDB2C94}"/>
    <cellStyle name="SAPBEXformats 7" xfId="11559" xr:uid="{FC378409-78DF-4E7C-BCF9-0D4EDC9A5737}"/>
    <cellStyle name="SAPBEXformats 7 10" xfId="11560" xr:uid="{A8A3144D-7935-44E5-9FB0-E4EB42AD7995}"/>
    <cellStyle name="SAPBEXformats 7 10 2" xfId="11561" xr:uid="{2D47ADFC-5BAC-4745-A9F3-86BA182CE715}"/>
    <cellStyle name="SAPBEXformats 7 10_11.2" xfId="11562" xr:uid="{E27FFC44-703F-4702-95EE-C8ABEDC20E3A}"/>
    <cellStyle name="SAPBEXformats 7 11" xfId="11563" xr:uid="{A408E0B3-ACBA-4B86-9D99-4AB42F99AC8F}"/>
    <cellStyle name="SAPBEXformats 7 11 2" xfId="11564" xr:uid="{2EEBB4F0-7367-4491-860A-23C1C94581E7}"/>
    <cellStyle name="SAPBEXformats 7 11_11.2" xfId="11565" xr:uid="{C8E50369-BFDE-412F-BED9-2BCAB5863F62}"/>
    <cellStyle name="SAPBEXformats 7 12" xfId="11566" xr:uid="{1DB07630-3E6E-41A5-A639-9CE497CB354A}"/>
    <cellStyle name="SAPBEXformats 7 12 2" xfId="11567" xr:uid="{3131547C-926D-4597-8CB6-179ECCC37F2B}"/>
    <cellStyle name="SAPBEXformats 7 12_11.2" xfId="11568" xr:uid="{2BDB80C8-4229-4464-B43C-63CD146AD84B}"/>
    <cellStyle name="SAPBEXformats 7 13" xfId="11569" xr:uid="{D792512E-C473-43C4-B37F-D975FDB4A3BF}"/>
    <cellStyle name="SAPBEXformats 7 13 2" xfId="11570" xr:uid="{7DBA4394-4805-4F7C-97C3-7723CCA9864D}"/>
    <cellStyle name="SAPBEXformats 7 13_11.2" xfId="11571" xr:uid="{C5E4AF34-0DF7-4EAE-9118-B3AB48D76AF6}"/>
    <cellStyle name="SAPBEXformats 7 14" xfId="11572" xr:uid="{9ABC18A9-0D11-4FA1-B1EF-E7886CE0A9DC}"/>
    <cellStyle name="SAPBEXformats 7 14 2" xfId="11573" xr:uid="{0C904F2B-3051-49B0-A2B2-D3D46F8F49EC}"/>
    <cellStyle name="SAPBEXformats 7 14_11.2" xfId="11574" xr:uid="{1FF88C7B-8B39-4481-9273-9B63CCD0C40A}"/>
    <cellStyle name="SAPBEXformats 7 15" xfId="11575" xr:uid="{87327BF0-F5B6-4AE8-849D-F8697F7E4F8B}"/>
    <cellStyle name="SAPBEXformats 7 2" xfId="11576" xr:uid="{8DEAE023-8FFD-4640-B9B9-26DAA176EA0C}"/>
    <cellStyle name="SAPBEXformats 7 2 2" xfId="11577" xr:uid="{98889E3F-2329-42C0-88DD-82A74BB68A5D}"/>
    <cellStyle name="SAPBEXformats 7 2_11.2" xfId="11578" xr:uid="{46257A3B-AB8C-4DE1-912E-EB9DA39704C5}"/>
    <cellStyle name="SAPBEXformats 7 3" xfId="11579" xr:uid="{585A23DD-2F10-46CE-9719-11559E778B3B}"/>
    <cellStyle name="SAPBEXformats 7 3 2" xfId="11580" xr:uid="{D4521D2D-ED2B-431A-8FDD-5F743E0CB53A}"/>
    <cellStyle name="SAPBEXformats 7 3_11.2" xfId="11581" xr:uid="{7091A3CF-963B-470E-9A98-D389C6994371}"/>
    <cellStyle name="SAPBEXformats 7 4" xfId="11582" xr:uid="{3646093E-5B87-45FB-B906-22D27CE84805}"/>
    <cellStyle name="SAPBEXformats 7 4 2" xfId="11583" xr:uid="{24B74C87-5E6D-4907-9230-96F5CE8B5986}"/>
    <cellStyle name="SAPBEXformats 7 4_11.2" xfId="11584" xr:uid="{BD1C2895-D70C-4A4C-8523-F7062499C51D}"/>
    <cellStyle name="SAPBEXformats 7 5" xfId="11585" xr:uid="{7FE98636-5506-4439-825C-64555A03CBD1}"/>
    <cellStyle name="SAPBEXformats 7 5 2" xfId="11586" xr:uid="{C8DB1448-757B-4AD3-A1A4-BE745AFDCE20}"/>
    <cellStyle name="SAPBEXformats 7 5_11.2" xfId="11587" xr:uid="{FF6A2B72-3E72-4665-8F20-856F0AC7F095}"/>
    <cellStyle name="SAPBEXformats 7 6" xfId="11588" xr:uid="{7927BD02-08BF-4F92-BB08-955B87E81562}"/>
    <cellStyle name="SAPBEXformats 7 6 2" xfId="11589" xr:uid="{D0CF4F4A-ED21-4BC5-BAA9-B0F0C3682317}"/>
    <cellStyle name="SAPBEXformats 7 6_11.2" xfId="11590" xr:uid="{72883D14-22C9-466C-982D-6EA4AE1029D5}"/>
    <cellStyle name="SAPBEXformats 7 7" xfId="11591" xr:uid="{9786A9A1-F291-4C30-8555-C5297C13F35D}"/>
    <cellStyle name="SAPBEXformats 7 7 2" xfId="11592" xr:uid="{EAA39169-EAA1-42BA-8A85-A438F51B54B2}"/>
    <cellStyle name="SAPBEXformats 7 7_11.2" xfId="11593" xr:uid="{E5B7FF2F-1643-4CC1-84A4-47927928CC0E}"/>
    <cellStyle name="SAPBEXformats 7 8" xfId="11594" xr:uid="{4B38F6EA-AAFC-496F-B564-C5572A264D9C}"/>
    <cellStyle name="SAPBEXformats 7 8 2" xfId="11595" xr:uid="{F533EF2A-D319-4ED6-9FA1-DEBDF57E1151}"/>
    <cellStyle name="SAPBEXformats 7 8_11.2" xfId="11596" xr:uid="{E5556F83-3702-40BA-82F9-37F9DCF52C74}"/>
    <cellStyle name="SAPBEXformats 7 9" xfId="11597" xr:uid="{1CCCB72A-674B-44C1-B783-E111ACD36D8F}"/>
    <cellStyle name="SAPBEXformats 7 9 2" xfId="11598" xr:uid="{FCFE5DFB-B328-42C2-9E48-9DF78F213720}"/>
    <cellStyle name="SAPBEXformats 7 9_11.2" xfId="11599" xr:uid="{1252D003-2BC8-41E4-AF02-6ECD3D31B5A7}"/>
    <cellStyle name="SAPBEXformats 7_11.2" xfId="11600" xr:uid="{A457DC13-3F88-4DF2-BEF0-EDD8EE44F756}"/>
    <cellStyle name="SAPBEXformats 8" xfId="11601" xr:uid="{4FF0191C-6088-43B7-9BA6-FEA880444CBB}"/>
    <cellStyle name="SAPBEXformats 8 2" xfId="11602" xr:uid="{A1CE60C2-86F9-4AC8-AE15-A563BD7A7955}"/>
    <cellStyle name="SAPBEXformats 8_11.2" xfId="11603" xr:uid="{AFAB68AC-E5AA-49E2-A4E2-CF568655AFCC}"/>
    <cellStyle name="SAPBEXformats 9" xfId="11604" xr:uid="{AFFB1DDB-F9F0-43B2-AAB6-F8D6898C07B0}"/>
    <cellStyle name="SAPBEXformats 9 2" xfId="11605" xr:uid="{819BC8D9-5C3B-4947-834A-8B2B006DA0E3}"/>
    <cellStyle name="SAPBEXformats 9_11.2" xfId="11606" xr:uid="{12014F42-B91A-4084-8905-B930A9C5549D}"/>
    <cellStyle name="SAPBEXformats_11.2" xfId="11607" xr:uid="{7940A0AD-2FC1-4471-A81F-F9623A775A6E}"/>
    <cellStyle name="SAPBEXheaderItem" xfId="11608" xr:uid="{3A711548-1F68-459B-BEB3-33CD7FC6232A}"/>
    <cellStyle name="SAPBEXheaderItem 2" xfId="11609" xr:uid="{0DD8F44D-FC2E-4ABD-9E94-333D6C540DCA}"/>
    <cellStyle name="SAPBEXheaderItem 2 10" xfId="11610" xr:uid="{5D89AB2A-2F2D-4871-BBD1-849319AA9A2C}"/>
    <cellStyle name="SAPBEXheaderItem 2 10 2" xfId="11611" xr:uid="{17E879C0-ECDB-4D8F-827A-4D667CF90919}"/>
    <cellStyle name="SAPBEXheaderItem 2 10_11.2" xfId="11612" xr:uid="{A7B8EC8C-10B7-4DCB-A28B-03309D8B3A27}"/>
    <cellStyle name="SAPBEXheaderItem 2 11" xfId="11613" xr:uid="{F31CD332-31E7-4A14-8D31-A711287D9BAC}"/>
    <cellStyle name="SAPBEXheaderItem 2 11 2" xfId="11614" xr:uid="{A0D77EC5-BDE2-4CD8-B785-11E97C6B2502}"/>
    <cellStyle name="SAPBEXheaderItem 2 11_11.2" xfId="11615" xr:uid="{1316AD38-03A3-400B-A064-27117C41CAC6}"/>
    <cellStyle name="SAPBEXheaderItem 2 12" xfId="11616" xr:uid="{B8E3C050-1DA7-4F51-BDE0-122FBE71E998}"/>
    <cellStyle name="SAPBEXheaderItem 2 12 2" xfId="11617" xr:uid="{07E90921-B7EF-4FB7-9E17-7419E2E16166}"/>
    <cellStyle name="SAPBEXheaderItem 2 12_11.2" xfId="11618" xr:uid="{BF8733BE-C065-404A-ACDE-E37BF4DD9228}"/>
    <cellStyle name="SAPBEXheaderItem 2 13" xfId="11619" xr:uid="{890D018D-D33C-457C-A10D-AAF1DEB4F298}"/>
    <cellStyle name="SAPBEXheaderItem 2 13 2" xfId="11620" xr:uid="{00584F45-424A-4DA2-8503-1969192EA846}"/>
    <cellStyle name="SAPBEXheaderItem 2 13_11.2" xfId="11621" xr:uid="{0D8B3E54-BB6C-4A87-B66C-EBDC37EDCF04}"/>
    <cellStyle name="SAPBEXheaderItem 2 14" xfId="11622" xr:uid="{19E40A13-029C-4562-9914-4B142D0CB8AD}"/>
    <cellStyle name="SAPBEXheaderItem 2 14 2" xfId="11623" xr:uid="{42881312-67BB-4F76-9FBB-456B10183CF0}"/>
    <cellStyle name="SAPBEXheaderItem 2 14_11.2" xfId="11624" xr:uid="{9B184C79-0E2A-4E6C-BDA3-01A7502C8796}"/>
    <cellStyle name="SAPBEXheaderItem 2 15" xfId="11625" xr:uid="{8D6003CE-9EF6-4DA9-B678-CFE290410048}"/>
    <cellStyle name="SAPBEXheaderItem 2 2" xfId="11626" xr:uid="{7B1CAD4F-717B-4C09-9F7C-B958DB69E2E5}"/>
    <cellStyle name="SAPBEXheaderItem 2 2 2" xfId="11627" xr:uid="{F156361C-C5DF-4EF1-BD66-45743586F816}"/>
    <cellStyle name="SAPBEXheaderItem 2 2_11.2" xfId="11628" xr:uid="{2F358293-A96F-4422-BE46-72532F71CDF9}"/>
    <cellStyle name="SAPBEXheaderItem 2 3" xfId="11629" xr:uid="{661D7381-D0BB-44A8-A3DA-41789EF35BAD}"/>
    <cellStyle name="SAPBEXheaderItem 2 3 2" xfId="11630" xr:uid="{64F87BC5-05E5-40E2-BDD5-B8531D7082A8}"/>
    <cellStyle name="SAPBEXheaderItem 2 3_11.2" xfId="11631" xr:uid="{8A3336DB-DF44-4718-944D-E94F27C0B310}"/>
    <cellStyle name="SAPBEXheaderItem 2 4" xfId="11632" xr:uid="{8ABB944C-7C91-4315-9789-969AB9CAF41B}"/>
    <cellStyle name="SAPBEXheaderItem 2 4 2" xfId="11633" xr:uid="{DC3D3523-1D88-42A8-A640-A20732BE066D}"/>
    <cellStyle name="SAPBEXheaderItem 2 4_11.2" xfId="11634" xr:uid="{448F6CA3-960A-4B46-A529-891CA8F096C6}"/>
    <cellStyle name="SAPBEXheaderItem 2 5" xfId="11635" xr:uid="{1E921ED3-1AA5-4691-AEE6-7DD1531FAE9F}"/>
    <cellStyle name="SAPBEXheaderItem 2 5 2" xfId="11636" xr:uid="{F740C4D2-5823-43AF-92AC-46F5F67D8AC8}"/>
    <cellStyle name="SAPBEXheaderItem 2 5_11.2" xfId="11637" xr:uid="{66167AD3-BA0E-46B0-AEE5-DFFDF8A400D7}"/>
    <cellStyle name="SAPBEXheaderItem 2 6" xfId="11638" xr:uid="{8EE07BC6-E1C4-4EF4-AA8B-537A641E58F9}"/>
    <cellStyle name="SAPBEXheaderItem 2 6 2" xfId="11639" xr:uid="{F42817AA-203B-4FC0-94F9-0E3ED795E64E}"/>
    <cellStyle name="SAPBEXheaderItem 2 6_11.2" xfId="11640" xr:uid="{E5705E97-4257-44EB-91EB-BC93AB600BDD}"/>
    <cellStyle name="SAPBEXheaderItem 2 7" xfId="11641" xr:uid="{35204628-59CE-4433-AF48-9DDDD30FCC0D}"/>
    <cellStyle name="SAPBEXheaderItem 2 7 2" xfId="11642" xr:uid="{335631E3-C17A-4F04-9CB6-3DF175B83250}"/>
    <cellStyle name="SAPBEXheaderItem 2 7_11.2" xfId="11643" xr:uid="{74FCEBC4-3DC0-49AF-B6CA-1C9AFBA29A9E}"/>
    <cellStyle name="SAPBEXheaderItem 2 8" xfId="11644" xr:uid="{86AC5466-A69A-4816-9D85-D6BF89980404}"/>
    <cellStyle name="SAPBEXheaderItem 2 8 2" xfId="11645" xr:uid="{CA15D1BE-3842-472C-BD1B-2BF38C4509BF}"/>
    <cellStyle name="SAPBEXheaderItem 2 8_11.2" xfId="11646" xr:uid="{B1AD0A7D-ED5F-460F-B895-DD582178FF51}"/>
    <cellStyle name="SAPBEXheaderItem 2 9" xfId="11647" xr:uid="{D7D5C6BB-A448-49D5-A1C6-F7AF73775C3C}"/>
    <cellStyle name="SAPBEXheaderItem 2 9 2" xfId="11648" xr:uid="{435814F0-6F9F-430D-917B-2F32AFED2C26}"/>
    <cellStyle name="SAPBEXheaderItem 2 9_11.2" xfId="11649" xr:uid="{9182F584-BA95-4CF8-B6F9-6CDFB0672802}"/>
    <cellStyle name="SAPBEXheaderItem 2_11.2" xfId="11650" xr:uid="{11316E63-AE92-4159-8A68-BFDC1973CAEE}"/>
    <cellStyle name="SAPBEXheaderItem 3" xfId="11651" xr:uid="{351C6B03-E0AE-4005-84E7-FE3D8EEF2BAE}"/>
    <cellStyle name="SAPBEXheaderItem 3 10" xfId="11652" xr:uid="{0C445C4C-1DD5-4344-87CC-D9AC0AB3E4B4}"/>
    <cellStyle name="SAPBEXheaderItem 3 10 2" xfId="11653" xr:uid="{66BB9D0F-CCFE-4AE1-A9CB-B9CB49DBB4E7}"/>
    <cellStyle name="SAPBEXheaderItem 3 10_11.2" xfId="11654" xr:uid="{53464CE4-E8DB-4B52-A7DE-6DEC1FB50BF7}"/>
    <cellStyle name="SAPBEXheaderItem 3 11" xfId="11655" xr:uid="{EFAA85A1-0EF2-4937-9C96-6EF2D37FEF69}"/>
    <cellStyle name="SAPBEXheaderItem 3 11 2" xfId="11656" xr:uid="{F622608F-3173-4858-8CA3-F7CCF74A0C29}"/>
    <cellStyle name="SAPBEXheaderItem 3 11_11.2" xfId="11657" xr:uid="{AD3788ED-1D36-491A-8BBC-20D32E27A960}"/>
    <cellStyle name="SAPBEXheaderItem 3 12" xfId="11658" xr:uid="{2D719D66-F209-442F-B80A-D747A8CC2D00}"/>
    <cellStyle name="SAPBEXheaderItem 3 12 2" xfId="11659" xr:uid="{A2599E10-469F-492C-8A28-39382EDC5FB4}"/>
    <cellStyle name="SAPBEXheaderItem 3 12_11.2" xfId="11660" xr:uid="{29CE99E7-DFE9-4776-8E60-4769AAC0246C}"/>
    <cellStyle name="SAPBEXheaderItem 3 13" xfId="11661" xr:uid="{811AF2C4-0C4C-4C8E-AE60-9BAA9066C812}"/>
    <cellStyle name="SAPBEXheaderItem 3 13 2" xfId="11662" xr:uid="{3B5639D2-7DAF-4731-99EE-E2311EE2CAA8}"/>
    <cellStyle name="SAPBEXheaderItem 3 13_11.2" xfId="11663" xr:uid="{880AEDFA-30FA-44B4-9BA2-4589223714DC}"/>
    <cellStyle name="SAPBEXheaderItem 3 14" xfId="11664" xr:uid="{EDEF5280-487F-4645-9937-88B925A3721D}"/>
    <cellStyle name="SAPBEXheaderItem 3 14 2" xfId="11665" xr:uid="{7C0A6264-6193-4D3A-B774-4C606C25D6E6}"/>
    <cellStyle name="SAPBEXheaderItem 3 14_11.2" xfId="11666" xr:uid="{F35D592A-CE5A-4D56-841D-716D18750560}"/>
    <cellStyle name="SAPBEXheaderItem 3 15" xfId="11667" xr:uid="{44FB32C9-BA7E-4784-9E12-EBFBC1CD7155}"/>
    <cellStyle name="SAPBEXheaderItem 3 2" xfId="11668" xr:uid="{457D993F-51BE-4F61-8466-C3288AD92B8F}"/>
    <cellStyle name="SAPBEXheaderItem 3 2 2" xfId="11669" xr:uid="{764407C6-1094-4677-826D-48A20ABC8E73}"/>
    <cellStyle name="SAPBEXheaderItem 3 2_11.2" xfId="11670" xr:uid="{BFD15B67-F0A9-4922-BEF7-C3DCCC6FEC15}"/>
    <cellStyle name="SAPBEXheaderItem 3 3" xfId="11671" xr:uid="{DBE9F701-A399-430B-86AF-4FBB03428297}"/>
    <cellStyle name="SAPBEXheaderItem 3 3 2" xfId="11672" xr:uid="{5E3D9552-093D-4227-92AC-DC13F1C44760}"/>
    <cellStyle name="SAPBEXheaderItem 3 3_11.2" xfId="11673" xr:uid="{766DD8D7-8472-4A9D-A544-2CE1B724E915}"/>
    <cellStyle name="SAPBEXheaderItem 3 4" xfId="11674" xr:uid="{B815D611-20BA-4E0A-9D8C-4B03DC0AB1E2}"/>
    <cellStyle name="SAPBEXheaderItem 3 4 2" xfId="11675" xr:uid="{666DD3C5-B61B-460F-AD55-A4D132450A5F}"/>
    <cellStyle name="SAPBEXheaderItem 3 4_11.2" xfId="11676" xr:uid="{8D8A24A6-7A9C-4419-B991-173E7ED8068C}"/>
    <cellStyle name="SAPBEXheaderItem 3 5" xfId="11677" xr:uid="{C6F99825-1EE9-4BFF-A2A8-D4153AC8CCA5}"/>
    <cellStyle name="SAPBEXheaderItem 3 5 2" xfId="11678" xr:uid="{B716582D-7D1E-483A-AFA0-CA6E2B423C69}"/>
    <cellStyle name="SAPBEXheaderItem 3 5_11.2" xfId="11679" xr:uid="{B67D1FFB-E1EA-4CDC-9000-36BE5876CE49}"/>
    <cellStyle name="SAPBEXheaderItem 3 6" xfId="11680" xr:uid="{A331599D-67AE-4C6D-9D6E-AF651C5634C3}"/>
    <cellStyle name="SAPBEXheaderItem 3 6 2" xfId="11681" xr:uid="{6930C6E7-4548-481A-9445-FF5C1DABFFB8}"/>
    <cellStyle name="SAPBEXheaderItem 3 6_11.2" xfId="11682" xr:uid="{89160D31-08C2-4197-B2CA-C31248BAA69B}"/>
    <cellStyle name="SAPBEXheaderItem 3 7" xfId="11683" xr:uid="{2EA73DF2-08DC-4DBF-86F1-302BD9F83D31}"/>
    <cellStyle name="SAPBEXheaderItem 3 7 2" xfId="11684" xr:uid="{CB750574-CF38-4CA5-89FA-CF451BD2EF43}"/>
    <cellStyle name="SAPBEXheaderItem 3 7_11.2" xfId="11685" xr:uid="{DFAA3782-CADD-41E6-8B32-FC030AE61F6E}"/>
    <cellStyle name="SAPBEXheaderItem 3 8" xfId="11686" xr:uid="{8D2010DE-D30F-4B0A-9BF8-D45A4DA41F99}"/>
    <cellStyle name="SAPBEXheaderItem 3 8 2" xfId="11687" xr:uid="{DA343FB7-C3CF-4AFE-AA72-3A559BB2C21B}"/>
    <cellStyle name="SAPBEXheaderItem 3 8_11.2" xfId="11688" xr:uid="{BBB4FDD4-CB80-4666-A6E6-FB39501CB5A9}"/>
    <cellStyle name="SAPBEXheaderItem 3 9" xfId="11689" xr:uid="{BF1D7D1D-B79D-42F5-8843-D3C9BDD5D0F7}"/>
    <cellStyle name="SAPBEXheaderItem 3 9 2" xfId="11690" xr:uid="{50546F43-4ACD-4DD1-BFEE-7AC420510A12}"/>
    <cellStyle name="SAPBEXheaderItem 3 9_11.2" xfId="11691" xr:uid="{BB1A18EE-3FB2-4C39-85E8-DE243EA5F333}"/>
    <cellStyle name="SAPBEXheaderItem 3_11.2" xfId="11692" xr:uid="{F771A566-F897-4841-937D-DF4519B1984B}"/>
    <cellStyle name="SAPBEXheaderItem 4" xfId="11693" xr:uid="{2DA359D6-FA38-4835-B603-3424E4D87E28}"/>
    <cellStyle name="SAPBEXheaderItem 4 10" xfId="11694" xr:uid="{DB2F3E99-C96F-4D1D-BABB-267DF3F4978C}"/>
    <cellStyle name="SAPBEXheaderItem 4 10 2" xfId="11695" xr:uid="{F412FFB7-471F-427E-9AD1-9FF1ED0B44E6}"/>
    <cellStyle name="SAPBEXheaderItem 4 10_11.2" xfId="11696" xr:uid="{8C18A997-33B4-4EB3-8169-DAD1728A8FF0}"/>
    <cellStyle name="SAPBEXheaderItem 4 11" xfId="11697" xr:uid="{39B92E33-1C29-4A58-8D05-22112A3256CA}"/>
    <cellStyle name="SAPBEXheaderItem 4 11 2" xfId="11698" xr:uid="{4F4C9892-9EDD-414A-BF48-1CFAA190E164}"/>
    <cellStyle name="SAPBEXheaderItem 4 11_11.2" xfId="11699" xr:uid="{ABA843C8-B65D-4388-849C-CB9C6193F84C}"/>
    <cellStyle name="SAPBEXheaderItem 4 12" xfId="11700" xr:uid="{4413669A-FDED-4F97-A84A-FA025036DDB2}"/>
    <cellStyle name="SAPBEXheaderItem 4 12 2" xfId="11701" xr:uid="{ADE2A0C9-1240-43A0-85B5-FCD46A97DD84}"/>
    <cellStyle name="SAPBEXheaderItem 4 12_11.2" xfId="11702" xr:uid="{F37E77D1-BC19-49CB-A301-D22AFE58CCBD}"/>
    <cellStyle name="SAPBEXheaderItem 4 13" xfId="11703" xr:uid="{B68E682C-2D05-4D5A-8FAE-958E18F9196D}"/>
    <cellStyle name="SAPBEXheaderItem 4 13 2" xfId="11704" xr:uid="{E24E5BAB-6CA4-4BFE-82E6-6880DDD3DC85}"/>
    <cellStyle name="SAPBEXheaderItem 4 13_11.2" xfId="11705" xr:uid="{48E19D40-AC8A-41E0-B7F0-0C7E68CFF973}"/>
    <cellStyle name="SAPBEXheaderItem 4 14" xfId="11706" xr:uid="{E4AEDD70-54DA-46A2-9B42-B36CB0CAC0D8}"/>
    <cellStyle name="SAPBEXheaderItem 4 14 2" xfId="11707" xr:uid="{F8773E2A-D81E-4261-BC10-687C6E72B395}"/>
    <cellStyle name="SAPBEXheaderItem 4 14_11.2" xfId="11708" xr:uid="{9F247FEF-F64C-4750-BA53-243C04CB496B}"/>
    <cellStyle name="SAPBEXheaderItem 4 15" xfId="11709" xr:uid="{95A46A7A-8F2E-496E-8140-926552D1468C}"/>
    <cellStyle name="SAPBEXheaderItem 4 2" xfId="11710" xr:uid="{03BE8E2B-2514-4991-9FDA-CBFCFE2719AB}"/>
    <cellStyle name="SAPBEXheaderItem 4 2 2" xfId="11711" xr:uid="{7B3567A7-F5C7-4332-AC06-2B28B0D76E40}"/>
    <cellStyle name="SAPBEXheaderItem 4 2_11.2" xfId="11712" xr:uid="{5674D72D-B3B3-4277-BA85-47AC3BB51D88}"/>
    <cellStyle name="SAPBEXheaderItem 4 3" xfId="11713" xr:uid="{0818EC7A-F635-4B82-BCC6-248808D532B0}"/>
    <cellStyle name="SAPBEXheaderItem 4 3 2" xfId="11714" xr:uid="{5C756222-0ECF-492E-9CB9-2232D3F2644B}"/>
    <cellStyle name="SAPBEXheaderItem 4 3_11.2" xfId="11715" xr:uid="{CE03B63D-CE4A-4CFB-884E-BD15C0E427E3}"/>
    <cellStyle name="SAPBEXheaderItem 4 4" xfId="11716" xr:uid="{A84930C5-CE50-4EB8-96BB-93E3A17A22DF}"/>
    <cellStyle name="SAPBEXheaderItem 4 4 2" xfId="11717" xr:uid="{C5FACA9F-66A0-4010-9AD4-F3B5EEC73091}"/>
    <cellStyle name="SAPBEXheaderItem 4 4_11.2" xfId="11718" xr:uid="{61D11AE8-2058-491A-AF14-A94CF448FDAB}"/>
    <cellStyle name="SAPBEXheaderItem 4 5" xfId="11719" xr:uid="{48EC758D-C7D8-428C-8F51-D26B04F74736}"/>
    <cellStyle name="SAPBEXheaderItem 4 5 2" xfId="11720" xr:uid="{C950309B-748E-45B6-92A5-926DD2D8DBBC}"/>
    <cellStyle name="SAPBEXheaderItem 4 5_11.2" xfId="11721" xr:uid="{2B47CCA8-6C1A-4D9C-8ABB-6AD2E39AAD9D}"/>
    <cellStyle name="SAPBEXheaderItem 4 6" xfId="11722" xr:uid="{EF250F24-B680-4BCE-976F-45B255CAE0EB}"/>
    <cellStyle name="SAPBEXheaderItem 4 6 2" xfId="11723" xr:uid="{2EB53346-0538-4FC2-83D0-F0DD5D53701C}"/>
    <cellStyle name="SAPBEXheaderItem 4 6_11.2" xfId="11724" xr:uid="{DA2B2287-E48C-4C33-AE93-60BB4755BBC6}"/>
    <cellStyle name="SAPBEXheaderItem 4 7" xfId="11725" xr:uid="{8E82D978-B9C6-42B9-BAD0-FB746C949505}"/>
    <cellStyle name="SAPBEXheaderItem 4 7 2" xfId="11726" xr:uid="{32B21A8F-8597-4EB1-BEEE-0B54C600B0D1}"/>
    <cellStyle name="SAPBEXheaderItem 4 7_11.2" xfId="11727" xr:uid="{0049ED7B-CB95-4AC3-BB4B-F8D29DC9D127}"/>
    <cellStyle name="SAPBEXheaderItem 4 8" xfId="11728" xr:uid="{1E32CD81-6F13-4513-8EDD-84DCD6D0BF8C}"/>
    <cellStyle name="SAPBEXheaderItem 4 8 2" xfId="11729" xr:uid="{CFCB27D1-2255-4A36-8147-B43078A1BC00}"/>
    <cellStyle name="SAPBEXheaderItem 4 8_11.2" xfId="11730" xr:uid="{E1E48FCD-B23C-4BAC-8426-CA406D1BD959}"/>
    <cellStyle name="SAPBEXheaderItem 4 9" xfId="11731" xr:uid="{B3843C32-C032-4171-80DF-C702C719375D}"/>
    <cellStyle name="SAPBEXheaderItem 4 9 2" xfId="11732" xr:uid="{BCC8250A-13A4-4ED5-974D-3A76494B8470}"/>
    <cellStyle name="SAPBEXheaderItem 4 9_11.2" xfId="11733" xr:uid="{89E37F0C-6092-4667-B5FD-F6742F3E93C3}"/>
    <cellStyle name="SAPBEXheaderItem 4_11.2" xfId="11734" xr:uid="{087052B6-AECE-4CB3-84E7-B580A14CAB5A}"/>
    <cellStyle name="SAPBEXheaderItem 5" xfId="11735" xr:uid="{59D7CACC-9FF1-4FC5-89BB-C9D9A32413A3}"/>
    <cellStyle name="SAPBEXheaderItem 5 10" xfId="11736" xr:uid="{082F7A04-2E58-40C6-83A8-C26D39D126F1}"/>
    <cellStyle name="SAPBEXheaderItem 5 10 2" xfId="11737" xr:uid="{08ECC920-61CE-44EE-99A8-F6D411AC47A1}"/>
    <cellStyle name="SAPBEXheaderItem 5 10_11.2" xfId="11738" xr:uid="{BB281873-6999-4AD5-A6D6-4B7C2DFA6BE1}"/>
    <cellStyle name="SAPBEXheaderItem 5 11" xfId="11739" xr:uid="{8343D0BF-0261-4F4A-9BAA-786014767265}"/>
    <cellStyle name="SAPBEXheaderItem 5 11 2" xfId="11740" xr:uid="{C23C49E9-5D27-4D6B-A167-EF533B2C088E}"/>
    <cellStyle name="SAPBEXheaderItem 5 11_11.2" xfId="11741" xr:uid="{83C37D65-B0EC-48BE-A57D-DD414CAC3AB5}"/>
    <cellStyle name="SAPBEXheaderItem 5 12" xfId="11742" xr:uid="{41E5835C-8278-4079-A6C7-FD8963514EDA}"/>
    <cellStyle name="SAPBEXheaderItem 5 12 2" xfId="11743" xr:uid="{995E48BB-0E23-4AC2-9226-0B1E3F1FF97F}"/>
    <cellStyle name="SAPBEXheaderItem 5 12_11.2" xfId="11744" xr:uid="{96B5F2A2-3B32-4CEB-88BE-F2301884CFC6}"/>
    <cellStyle name="SAPBEXheaderItem 5 13" xfId="11745" xr:uid="{7E410E52-2BD7-4D6B-B707-14711E70604E}"/>
    <cellStyle name="SAPBEXheaderItem 5 13 2" xfId="11746" xr:uid="{F0792932-6FC8-4028-BD92-C8A521CC0F32}"/>
    <cellStyle name="SAPBEXheaderItem 5 13_11.2" xfId="11747" xr:uid="{6389FFA0-43AB-425F-A716-6FC108F62806}"/>
    <cellStyle name="SAPBEXheaderItem 5 14" xfId="11748" xr:uid="{12FB3D65-EF3F-4F86-8BED-6721F43FC7AB}"/>
    <cellStyle name="SAPBEXheaderItem 5 14 2" xfId="11749" xr:uid="{D3A85A3C-6328-44F0-A356-7F2636A9DF37}"/>
    <cellStyle name="SAPBEXheaderItem 5 14_11.2" xfId="11750" xr:uid="{51A2A7F4-E522-4CC5-8A1F-504393A595F1}"/>
    <cellStyle name="SAPBEXheaderItem 5 15" xfId="11751" xr:uid="{E7641BDE-F16A-4576-8DDF-FC841055FD50}"/>
    <cellStyle name="SAPBEXheaderItem 5 2" xfId="11752" xr:uid="{B39DB0CE-1D87-4AB6-B818-2D59CD95491D}"/>
    <cellStyle name="SAPBEXheaderItem 5 2 2" xfId="11753" xr:uid="{252973AF-3247-4097-9B7D-4788A71942A0}"/>
    <cellStyle name="SAPBEXheaderItem 5 2_11.2" xfId="11754" xr:uid="{DF8699A1-0EA7-4C68-831A-A799D233BE38}"/>
    <cellStyle name="SAPBEXheaderItem 5 3" xfId="11755" xr:uid="{C03FFDB4-5FD8-414A-81B2-EE41A637E799}"/>
    <cellStyle name="SAPBEXheaderItem 5 3 2" xfId="11756" xr:uid="{54CC41EB-79CD-4347-8E21-CDAE099CB34D}"/>
    <cellStyle name="SAPBEXheaderItem 5 3_11.2" xfId="11757" xr:uid="{1B51117E-4B37-4A9F-BC0E-857C2E3A84A3}"/>
    <cellStyle name="SAPBEXheaderItem 5 4" xfId="11758" xr:uid="{5552C95E-2735-4706-96FE-C67DC20DAF8A}"/>
    <cellStyle name="SAPBEXheaderItem 5 4 2" xfId="11759" xr:uid="{28627B34-9B60-4927-82DB-024EC54B5B79}"/>
    <cellStyle name="SAPBEXheaderItem 5 4_11.2" xfId="11760" xr:uid="{B4F64431-EDB0-4CB8-9D4A-3F462B703DE4}"/>
    <cellStyle name="SAPBEXheaderItem 5 5" xfId="11761" xr:uid="{529BCAFB-C146-4DC6-88D3-A3C70DA877D2}"/>
    <cellStyle name="SAPBEXheaderItem 5 5 2" xfId="11762" xr:uid="{14E3B1B0-02F5-40DA-9DF4-61FD0DBA9F47}"/>
    <cellStyle name="SAPBEXheaderItem 5 5_11.2" xfId="11763" xr:uid="{9970C820-DA75-4EF8-9EB2-BB59EA231EB1}"/>
    <cellStyle name="SAPBEXheaderItem 5 6" xfId="11764" xr:uid="{F21F58EF-D9A4-4F20-AFA0-0EE703DE81B6}"/>
    <cellStyle name="SAPBEXheaderItem 5 6 2" xfId="11765" xr:uid="{46D3D9F8-85A1-4396-A74D-C91994F497E8}"/>
    <cellStyle name="SAPBEXheaderItem 5 6_11.2" xfId="11766" xr:uid="{35501754-59AE-4376-B53B-D95629CC5693}"/>
    <cellStyle name="SAPBEXheaderItem 5 7" xfId="11767" xr:uid="{6B08A624-0609-4270-9139-646493627CA8}"/>
    <cellStyle name="SAPBEXheaderItem 5 7 2" xfId="11768" xr:uid="{E3A016F9-7ADA-49EA-A634-4F4B18700F88}"/>
    <cellStyle name="SAPBEXheaderItem 5 7_11.2" xfId="11769" xr:uid="{35821E67-80A4-474A-88FD-E7F8179F336C}"/>
    <cellStyle name="SAPBEXheaderItem 5 8" xfId="11770" xr:uid="{37E19793-F27B-4B7D-AEC1-25534BDAC12C}"/>
    <cellStyle name="SAPBEXheaderItem 5 8 2" xfId="11771" xr:uid="{C7F828F6-A8E6-4561-A22F-DFD29BDCFAC2}"/>
    <cellStyle name="SAPBEXheaderItem 5 8_11.2" xfId="11772" xr:uid="{0E454600-3205-47BC-A9BD-46EA10AFC956}"/>
    <cellStyle name="SAPBEXheaderItem 5 9" xfId="11773" xr:uid="{5041E9D5-9D11-49A6-8C52-9CE1AD976C3B}"/>
    <cellStyle name="SAPBEXheaderItem 5 9 2" xfId="11774" xr:uid="{7B16AE82-33D4-4244-9DE3-8DE57B4FD64B}"/>
    <cellStyle name="SAPBEXheaderItem 5 9_11.2" xfId="11775" xr:uid="{00B9295E-2864-400F-9EBC-C61DA3201F4B}"/>
    <cellStyle name="SAPBEXheaderItem 5_11.2" xfId="11776" xr:uid="{4F605CEA-5E57-4DC5-8893-22D20DB2A26A}"/>
    <cellStyle name="SAPBEXheaderItem 6" xfId="11777" xr:uid="{B5E813CA-FDE0-4DC1-9B02-1826803BC946}"/>
    <cellStyle name="SAPBEXheaderItem 6 10" xfId="11778" xr:uid="{3B9E328F-7E4E-463C-8454-5618B802801F}"/>
    <cellStyle name="SAPBEXheaderItem 6 10 2" xfId="11779" xr:uid="{7B028C75-9816-468D-BEE3-B8CEB006B95D}"/>
    <cellStyle name="SAPBEXheaderItem 6 10_11.2" xfId="11780" xr:uid="{0C1A5EE6-56F3-4169-9128-96D2DC318385}"/>
    <cellStyle name="SAPBEXheaderItem 6 11" xfId="11781" xr:uid="{6D877F67-9B48-45DB-A99A-807C78516803}"/>
    <cellStyle name="SAPBEXheaderItem 6 11 2" xfId="11782" xr:uid="{7CB855FD-8EF8-4513-9465-64DE3DA482F0}"/>
    <cellStyle name="SAPBEXheaderItem 6 11_11.2" xfId="11783" xr:uid="{C32F9B03-EB79-44DC-AF38-B7635D54B91E}"/>
    <cellStyle name="SAPBEXheaderItem 6 12" xfId="11784" xr:uid="{A7D6B7FD-49B3-4B14-8DDD-4451CE2709CF}"/>
    <cellStyle name="SAPBEXheaderItem 6 12 2" xfId="11785" xr:uid="{DD6D6B2C-81DB-46E8-9027-683E2FDAD4A5}"/>
    <cellStyle name="SAPBEXheaderItem 6 12_11.2" xfId="11786" xr:uid="{BBEF729F-6C19-475F-97F2-59759031329A}"/>
    <cellStyle name="SAPBEXheaderItem 6 13" xfId="11787" xr:uid="{D711FD98-1C46-473C-8296-9E92DCDD9A1C}"/>
    <cellStyle name="SAPBEXheaderItem 6 13 2" xfId="11788" xr:uid="{86486EF3-AAC2-4FD0-AA6E-D59BD80B9ED1}"/>
    <cellStyle name="SAPBEXheaderItem 6 13_11.2" xfId="11789" xr:uid="{02393723-16F4-4114-93A9-5C2335D9A5F5}"/>
    <cellStyle name="SAPBEXheaderItem 6 14" xfId="11790" xr:uid="{84C71EBA-7A68-41BE-857E-321DBCF397F5}"/>
    <cellStyle name="SAPBEXheaderItem 6 14 2" xfId="11791" xr:uid="{C7E75784-9EAF-49C6-85C2-DA6D3B649AE7}"/>
    <cellStyle name="SAPBEXheaderItem 6 14_11.2" xfId="11792" xr:uid="{616FBF0B-26AB-4C5F-8E9A-C676C3DECEAA}"/>
    <cellStyle name="SAPBEXheaderItem 6 15" xfId="11793" xr:uid="{A7EAC7B2-7004-4B6A-BEAD-8347FEA776D2}"/>
    <cellStyle name="SAPBEXheaderItem 6 2" xfId="11794" xr:uid="{674AC6F6-9999-4207-86B7-F7E4BDF9E648}"/>
    <cellStyle name="SAPBEXheaderItem 6 2 2" xfId="11795" xr:uid="{76EFDE4C-5383-43C7-B409-30D204EFB4E7}"/>
    <cellStyle name="SAPBEXheaderItem 6 2_11.2" xfId="11796" xr:uid="{6B932760-7198-452B-A11D-939292B46472}"/>
    <cellStyle name="SAPBEXheaderItem 6 3" xfId="11797" xr:uid="{E228F2E7-06B8-443C-B416-77AC3E9F0647}"/>
    <cellStyle name="SAPBEXheaderItem 6 3 2" xfId="11798" xr:uid="{1D2AC427-10F4-4E07-8978-9840A0A0226F}"/>
    <cellStyle name="SAPBEXheaderItem 6 3_11.2" xfId="11799" xr:uid="{9CFCF0C8-083D-4418-83C9-7EC62C8E9FDA}"/>
    <cellStyle name="SAPBEXheaderItem 6 4" xfId="11800" xr:uid="{F708F0A1-44AF-4FD6-848F-69020BEAE42C}"/>
    <cellStyle name="SAPBEXheaderItem 6 4 2" xfId="11801" xr:uid="{102107B2-B37F-429D-AE87-90C8C9BBA762}"/>
    <cellStyle name="SAPBEXheaderItem 6 4_11.2" xfId="11802" xr:uid="{287A28B3-55AA-4D60-98EA-A58EEAF13CE8}"/>
    <cellStyle name="SAPBEXheaderItem 6 5" xfId="11803" xr:uid="{E17239EC-4ADA-4D55-A384-1F89447B4ED1}"/>
    <cellStyle name="SAPBEXheaderItem 6 5 2" xfId="11804" xr:uid="{DA499B24-5C73-4F4A-B76A-EFFC41575A6E}"/>
    <cellStyle name="SAPBEXheaderItem 6 5_11.2" xfId="11805" xr:uid="{8E9A8949-C4C9-400D-828C-8A2943C76FF5}"/>
    <cellStyle name="SAPBEXheaderItem 6 6" xfId="11806" xr:uid="{99D7C1A3-F549-4FD2-8A98-B22DA506FFD7}"/>
    <cellStyle name="SAPBEXheaderItem 6 6 2" xfId="11807" xr:uid="{3DC7C5DA-9A5F-437E-83F8-027A3FADD15E}"/>
    <cellStyle name="SAPBEXheaderItem 6 6_11.2" xfId="11808" xr:uid="{5CBE2486-57D5-4F3E-87C5-2F5268AFD4B0}"/>
    <cellStyle name="SAPBEXheaderItem 6 7" xfId="11809" xr:uid="{33F0F0BB-99CB-4BBE-8BC2-333261B0C5F8}"/>
    <cellStyle name="SAPBEXheaderItem 6 7 2" xfId="11810" xr:uid="{F12A7EF9-10E0-4A8F-A618-3EFEA1C20B6D}"/>
    <cellStyle name="SAPBEXheaderItem 6 7_11.2" xfId="11811" xr:uid="{11F2FAFD-6200-4A31-A45B-6670D0556646}"/>
    <cellStyle name="SAPBEXheaderItem 6 8" xfId="11812" xr:uid="{AD76735B-9FCE-42AD-B94C-EA5D1EE82EF1}"/>
    <cellStyle name="SAPBEXheaderItem 6 8 2" xfId="11813" xr:uid="{6C8AB557-C53B-472F-9D8F-A9D56D80982C}"/>
    <cellStyle name="SAPBEXheaderItem 6 8_11.2" xfId="11814" xr:uid="{7BAB0755-753D-4C5D-BFCA-4AEC742BC064}"/>
    <cellStyle name="SAPBEXheaderItem 6 9" xfId="11815" xr:uid="{AF32F7EB-688E-4751-BF14-F6D153681719}"/>
    <cellStyle name="SAPBEXheaderItem 6 9 2" xfId="11816" xr:uid="{40B3D9F3-E589-40EC-A8DA-416306BE4A53}"/>
    <cellStyle name="SAPBEXheaderItem 6 9_11.2" xfId="11817" xr:uid="{142F5129-2D39-4FB3-8F2E-A774B07A2BED}"/>
    <cellStyle name="SAPBEXheaderItem 6_11.2" xfId="11818" xr:uid="{FE9A00DA-9782-4A45-B687-BC63EA922541}"/>
    <cellStyle name="SAPBEXheaderItem 7" xfId="11819" xr:uid="{28C1632A-6013-452C-B460-B10A7F7E3E07}"/>
    <cellStyle name="SAPBEXheaderItem 7 10" xfId="11820" xr:uid="{D607573A-5343-45B9-9BA8-AB72B27F8EC0}"/>
    <cellStyle name="SAPBEXheaderItem 7 10 2" xfId="11821" xr:uid="{C49F0C6A-8BF0-4B9F-BA7C-D7B70978FEAF}"/>
    <cellStyle name="SAPBEXheaderItem 7 10_11.2" xfId="11822" xr:uid="{A88C85EA-CFE8-4CE1-82CB-19A686E4B4CC}"/>
    <cellStyle name="SAPBEXheaderItem 7 11" xfId="11823" xr:uid="{20EE504C-33A9-4920-A838-217C1B256481}"/>
    <cellStyle name="SAPBEXheaderItem 7 11 2" xfId="11824" xr:uid="{F1F441D0-0A88-47FD-92F6-1AF432825413}"/>
    <cellStyle name="SAPBEXheaderItem 7 11_11.2" xfId="11825" xr:uid="{3BF8A3D9-6465-4D59-873C-5409B31058A6}"/>
    <cellStyle name="SAPBEXheaderItem 7 12" xfId="11826" xr:uid="{E1A5BDA1-F261-492D-92E4-CE552E61363E}"/>
    <cellStyle name="SAPBEXheaderItem 7 12 2" xfId="11827" xr:uid="{BB9364CD-885D-4B9A-BCA5-EA8013071997}"/>
    <cellStyle name="SAPBEXheaderItem 7 12_11.2" xfId="11828" xr:uid="{60721992-2AAD-4B6F-8719-FA6F604A6D4A}"/>
    <cellStyle name="SAPBEXheaderItem 7 13" xfId="11829" xr:uid="{4775161A-97C5-4E23-B216-24587AA9A4C9}"/>
    <cellStyle name="SAPBEXheaderItem 7 13 2" xfId="11830" xr:uid="{F015234E-CE87-41EE-AFD2-635985E1AB48}"/>
    <cellStyle name="SAPBEXheaderItem 7 13_11.2" xfId="11831" xr:uid="{9AFC060E-B4EB-4CB7-84E1-00F9660ACD14}"/>
    <cellStyle name="SAPBEXheaderItem 7 14" xfId="11832" xr:uid="{E83F27E3-E85C-4FEF-8C64-70047FF639FD}"/>
    <cellStyle name="SAPBEXheaderItem 7 14 2" xfId="11833" xr:uid="{0728CA10-E1A5-4B51-A45B-C3D24D37BC5E}"/>
    <cellStyle name="SAPBEXheaderItem 7 14_11.2" xfId="11834" xr:uid="{BB02D98A-1CAA-4D45-A9F2-D938949DFFB2}"/>
    <cellStyle name="SAPBEXheaderItem 7 15" xfId="11835" xr:uid="{30CDF9EB-C38C-470B-956B-41F5D358CAE3}"/>
    <cellStyle name="SAPBEXheaderItem 7 2" xfId="11836" xr:uid="{C45F08CD-0168-4593-8EFF-E7795CD3DCCC}"/>
    <cellStyle name="SAPBEXheaderItem 7 2 2" xfId="11837" xr:uid="{C31C62E2-9FCF-4B73-B6D8-DC9AF460F40E}"/>
    <cellStyle name="SAPBEXheaderItem 7 2_11.2" xfId="11838" xr:uid="{5D4ACAE1-7A41-41DB-B0D6-98AD347ADC5E}"/>
    <cellStyle name="SAPBEXheaderItem 7 3" xfId="11839" xr:uid="{426C0161-DF43-40BA-B2A6-6644FAA673EE}"/>
    <cellStyle name="SAPBEXheaderItem 7 3 2" xfId="11840" xr:uid="{B08739AB-1FDD-49EF-A92F-C998F19A555B}"/>
    <cellStyle name="SAPBEXheaderItem 7 3_11.2" xfId="11841" xr:uid="{CD255ACA-7B07-4C8F-9D5F-072FE43AA9C5}"/>
    <cellStyle name="SAPBEXheaderItem 7 4" xfId="11842" xr:uid="{CB8EF5DC-3C39-4BC6-B326-A57E2759CAC8}"/>
    <cellStyle name="SAPBEXheaderItem 7 4 2" xfId="11843" xr:uid="{045CEB6D-21E1-44EB-B26B-F08196768360}"/>
    <cellStyle name="SAPBEXheaderItem 7 4_11.2" xfId="11844" xr:uid="{AA38BF7D-06D2-4C03-A933-F84C529CB16E}"/>
    <cellStyle name="SAPBEXheaderItem 7 5" xfId="11845" xr:uid="{6741BB86-3029-4213-9ABF-9B8632D23C75}"/>
    <cellStyle name="SAPBEXheaderItem 7 5 2" xfId="11846" xr:uid="{6B61B389-D59F-4FF1-ACC1-2A893DE4D011}"/>
    <cellStyle name="SAPBEXheaderItem 7 5_11.2" xfId="11847" xr:uid="{48ED8EB5-449B-4A30-8946-A1DA0FB12261}"/>
    <cellStyle name="SAPBEXheaderItem 7 6" xfId="11848" xr:uid="{BEF1087C-6167-46C4-86D3-626FA2A2FEC1}"/>
    <cellStyle name="SAPBEXheaderItem 7 6 2" xfId="11849" xr:uid="{6B24FA6E-ECAB-4F65-9AF9-CEACDEBEB721}"/>
    <cellStyle name="SAPBEXheaderItem 7 6_11.2" xfId="11850" xr:uid="{983443D2-7454-41EC-BE0B-1A67F4466FB7}"/>
    <cellStyle name="SAPBEXheaderItem 7 7" xfId="11851" xr:uid="{9AABB94C-E475-47AF-9E49-ACEFD71D0F2F}"/>
    <cellStyle name="SAPBEXheaderItem 7 7 2" xfId="11852" xr:uid="{28DF19D4-E34B-4A36-BAF6-71E7297AAD30}"/>
    <cellStyle name="SAPBEXheaderItem 7 7_11.2" xfId="11853" xr:uid="{08C19476-8A98-43A2-9A8F-9A1B21E7F930}"/>
    <cellStyle name="SAPBEXheaderItem 7 8" xfId="11854" xr:uid="{ECB0B8E5-B6BF-4507-A645-2876BB2648C1}"/>
    <cellStyle name="SAPBEXheaderItem 7 8 2" xfId="11855" xr:uid="{7BBC95BD-BCFC-4110-A240-3B80D7698063}"/>
    <cellStyle name="SAPBEXheaderItem 7 8_11.2" xfId="11856" xr:uid="{40FE14A5-39A4-490D-A256-876DEFCF460D}"/>
    <cellStyle name="SAPBEXheaderItem 7 9" xfId="11857" xr:uid="{B4168876-FA3D-49C5-86C1-193F8DB676DB}"/>
    <cellStyle name="SAPBEXheaderItem 7 9 2" xfId="11858" xr:uid="{3E4772FA-11E1-42FD-B6AB-207E23D091C4}"/>
    <cellStyle name="SAPBEXheaderItem 7 9_11.2" xfId="11859" xr:uid="{CE938CCE-8198-4495-8277-D5502DAE7A9E}"/>
    <cellStyle name="SAPBEXheaderItem 7_11.2" xfId="11860" xr:uid="{B331BAB7-953B-47FB-A4C5-8C9929F25247}"/>
    <cellStyle name="SAPBEXheaderItem 8" xfId="11861" xr:uid="{981CF820-3707-4A19-BD33-B064A3756637}"/>
    <cellStyle name="SAPBEXheaderItem 8 2" xfId="11862" xr:uid="{EFD821DC-DBA4-4DEA-8F3A-1954C496062D}"/>
    <cellStyle name="SAPBEXheaderItem 8_11.2" xfId="11863" xr:uid="{A1E054E3-ACC5-4BA4-8EF9-62ECBD01575D}"/>
    <cellStyle name="SAPBEXheaderItem 9" xfId="11864" xr:uid="{EC280EE1-03DA-4F73-A242-B21E86C2DBC1}"/>
    <cellStyle name="SAPBEXheaderItem 9 2" xfId="11865" xr:uid="{7A463096-82A7-4729-81CB-15DCB01179DE}"/>
    <cellStyle name="SAPBEXheaderItem 9_11.2" xfId="11866" xr:uid="{648ADF0B-226B-4316-BDAB-7CD213B5FFAD}"/>
    <cellStyle name="SAPBEXheaderItem_11.2" xfId="11867" xr:uid="{79EF4554-D3F4-4A12-9EC6-29F534DE1AE9}"/>
    <cellStyle name="SAPBEXheaderText" xfId="11868" xr:uid="{9BC44F99-B70A-41BD-B1D9-18C896B5606F}"/>
    <cellStyle name="SAPBEXheaderText 2" xfId="11869" xr:uid="{AD3BF80E-E048-46B8-9AEB-32B4DC86F535}"/>
    <cellStyle name="SAPBEXheaderText 2 10" xfId="11870" xr:uid="{F321348C-2B95-4895-B552-EBD9EC80E734}"/>
    <cellStyle name="SAPBEXheaderText 2 10 2" xfId="11871" xr:uid="{133FC53D-C42B-43BF-873C-1B778EB8B75F}"/>
    <cellStyle name="SAPBEXheaderText 2 10_11.2" xfId="11872" xr:uid="{F792E30A-2DFA-479D-8D1F-3A3D73E861AF}"/>
    <cellStyle name="SAPBEXheaderText 2 11" xfId="11873" xr:uid="{238A6CC1-38A7-4242-8A18-329242187CAE}"/>
    <cellStyle name="SAPBEXheaderText 2 11 2" xfId="11874" xr:uid="{ADB8C3CD-3066-4895-9362-8613AF3EF36C}"/>
    <cellStyle name="SAPBEXheaderText 2 11_11.2" xfId="11875" xr:uid="{7F664FBC-F6A8-46AE-8C4E-CEBF31529D55}"/>
    <cellStyle name="SAPBEXheaderText 2 12" xfId="11876" xr:uid="{A7CDF14F-BB5F-45A3-826D-DD8F8243D587}"/>
    <cellStyle name="SAPBEXheaderText 2 12 2" xfId="11877" xr:uid="{7BAD533C-EACA-4406-AC52-FF0910821DDC}"/>
    <cellStyle name="SAPBEXheaderText 2 12_11.2" xfId="11878" xr:uid="{9D4420D0-DC33-4BBD-8596-7A4FC63D90B1}"/>
    <cellStyle name="SAPBEXheaderText 2 13" xfId="11879" xr:uid="{13580829-F390-42A5-A13A-B73697963473}"/>
    <cellStyle name="SAPBEXheaderText 2 13 2" xfId="11880" xr:uid="{A1ADCDFE-A929-4F42-9A21-D5678B58AB2D}"/>
    <cellStyle name="SAPBEXheaderText 2 13_11.2" xfId="11881" xr:uid="{A4BC18BA-D598-49B4-882A-D4CD9D4EB81B}"/>
    <cellStyle name="SAPBEXheaderText 2 14" xfId="11882" xr:uid="{24DCB2A2-42E5-4DE5-A71F-6E1607A7AD03}"/>
    <cellStyle name="SAPBEXheaderText 2 14 2" xfId="11883" xr:uid="{783692CA-53B9-4407-A2ED-CB8145F8DD5F}"/>
    <cellStyle name="SAPBEXheaderText 2 14_11.2" xfId="11884" xr:uid="{0349033E-E2BF-4F6F-BFCB-F11ABAF1245C}"/>
    <cellStyle name="SAPBEXheaderText 2 15" xfId="11885" xr:uid="{3F80BE8E-CAC1-460F-A1B1-A9A1943462CD}"/>
    <cellStyle name="SAPBEXheaderText 2 2" xfId="11886" xr:uid="{AD95BBDB-66E3-4EDE-9258-1DB37E74A40D}"/>
    <cellStyle name="SAPBEXheaderText 2 2 2" xfId="11887" xr:uid="{1CE43B4D-F371-4B16-85A4-3297381F8CF2}"/>
    <cellStyle name="SAPBEXheaderText 2 2_11.2" xfId="11888" xr:uid="{DC0414D2-EAF4-4950-8E4E-3A57231BBBF7}"/>
    <cellStyle name="SAPBEXheaderText 2 3" xfId="11889" xr:uid="{0CC61C11-E127-4C37-96B3-058C55E7B66E}"/>
    <cellStyle name="SAPBEXheaderText 2 3 2" xfId="11890" xr:uid="{5342595D-61DF-4C59-A4C0-3403E21D37BB}"/>
    <cellStyle name="SAPBEXheaderText 2 3_11.2" xfId="11891" xr:uid="{65EF6D65-08A7-427E-BA41-B878D7DF9978}"/>
    <cellStyle name="SAPBEXheaderText 2 4" xfId="11892" xr:uid="{60ED4300-82F3-435D-8D94-CD1D4E27D947}"/>
    <cellStyle name="SAPBEXheaderText 2 4 2" xfId="11893" xr:uid="{D317A7C9-35A7-4CD8-BB3C-0BDA26C33AE5}"/>
    <cellStyle name="SAPBEXheaderText 2 4_11.2" xfId="11894" xr:uid="{E2CB79BB-65C7-4EDC-BB29-8920F83B66B9}"/>
    <cellStyle name="SAPBEXheaderText 2 5" xfId="11895" xr:uid="{1A2A1B2F-7431-400D-9C29-94251A5838EA}"/>
    <cellStyle name="SAPBEXheaderText 2 5 2" xfId="11896" xr:uid="{53100E3B-8CB0-4438-86FE-DF4AED19BC81}"/>
    <cellStyle name="SAPBEXheaderText 2 5_11.2" xfId="11897" xr:uid="{31A69A71-88CC-4228-8618-59F94A7BB8AF}"/>
    <cellStyle name="SAPBEXheaderText 2 6" xfId="11898" xr:uid="{E305D6FF-E2CF-4BBF-BDCE-43D4824E6D74}"/>
    <cellStyle name="SAPBEXheaderText 2 6 2" xfId="11899" xr:uid="{2401A127-3996-40A0-BBDF-1104A6EC10F8}"/>
    <cellStyle name="SAPBEXheaderText 2 6_11.2" xfId="11900" xr:uid="{ED77CB2F-E0AA-45E8-8E01-8C307C8AD317}"/>
    <cellStyle name="SAPBEXheaderText 2 7" xfId="11901" xr:uid="{4A186A1B-0008-416E-ACEB-DFFDAC52A052}"/>
    <cellStyle name="SAPBEXheaderText 2 7 2" xfId="11902" xr:uid="{51E69F4C-0665-4BEF-90A8-1AE4B70C4F0A}"/>
    <cellStyle name="SAPBEXheaderText 2 7_11.2" xfId="11903" xr:uid="{C43D1618-1673-48CE-A6B3-682875D395D2}"/>
    <cellStyle name="SAPBEXheaderText 2 8" xfId="11904" xr:uid="{E35A9F34-665F-4EC0-A6E8-0E4AC4D5E522}"/>
    <cellStyle name="SAPBEXheaderText 2 8 2" xfId="11905" xr:uid="{6C01A710-CA58-495E-BB2C-FBD5E2D5A4AA}"/>
    <cellStyle name="SAPBEXheaderText 2 8_11.2" xfId="11906" xr:uid="{00D283E7-4D25-42FE-8657-0361A3578F12}"/>
    <cellStyle name="SAPBEXheaderText 2 9" xfId="11907" xr:uid="{39248CFE-021F-4671-82BF-F1C85654C91D}"/>
    <cellStyle name="SAPBEXheaderText 2 9 2" xfId="11908" xr:uid="{1E664DA5-23D2-4353-88CD-AB29E7BD4F16}"/>
    <cellStyle name="SAPBEXheaderText 2 9_11.2" xfId="11909" xr:uid="{3E556B58-F00D-492C-8130-76621C6B8A25}"/>
    <cellStyle name="SAPBEXheaderText 2_11.2" xfId="11910" xr:uid="{4AE3F8A5-687E-4AD0-8D89-C9EB5E274A27}"/>
    <cellStyle name="SAPBEXheaderText 3" xfId="11911" xr:uid="{9389AE57-E3BF-494D-B762-EC7B0D073AF3}"/>
    <cellStyle name="SAPBEXheaderText 3 10" xfId="11912" xr:uid="{7111D468-A411-4D03-87E6-64905E7F39E6}"/>
    <cellStyle name="SAPBEXheaderText 3 10 2" xfId="11913" xr:uid="{49EFA304-DCE3-42B1-9128-A3C868EE3BC4}"/>
    <cellStyle name="SAPBEXheaderText 3 10_11.2" xfId="11914" xr:uid="{FAB251CF-C066-4308-B8C8-2799AD7ADA13}"/>
    <cellStyle name="SAPBEXheaderText 3 11" xfId="11915" xr:uid="{0AE75680-2AF1-482B-B344-C4D04D04D15C}"/>
    <cellStyle name="SAPBEXheaderText 3 11 2" xfId="11916" xr:uid="{944FAF70-BF07-446A-A626-91B02540E1B2}"/>
    <cellStyle name="SAPBEXheaderText 3 11_11.2" xfId="11917" xr:uid="{D83DCB56-12DF-4368-AF8C-1402F22AC711}"/>
    <cellStyle name="SAPBEXheaderText 3 12" xfId="11918" xr:uid="{40E323F3-2718-4130-B202-19A2857867BD}"/>
    <cellStyle name="SAPBEXheaderText 3 12 2" xfId="11919" xr:uid="{40CB66D0-7B4B-47F8-9C3C-37FD105CD8A1}"/>
    <cellStyle name="SAPBEXheaderText 3 12_11.2" xfId="11920" xr:uid="{8A89504B-4D52-4FFC-A44E-A64DF02603DC}"/>
    <cellStyle name="SAPBEXheaderText 3 13" xfId="11921" xr:uid="{D679653E-AF3C-4976-A105-2CE13074DAFA}"/>
    <cellStyle name="SAPBEXheaderText 3 13 2" xfId="11922" xr:uid="{36DE0E06-718B-4E0C-B1EF-3D198D9D539C}"/>
    <cellStyle name="SAPBEXheaderText 3 13_11.2" xfId="11923" xr:uid="{7F8C1F3B-D569-4509-BEF5-105CBE8653D7}"/>
    <cellStyle name="SAPBEXheaderText 3 14" xfId="11924" xr:uid="{BE1BF7FA-090E-49F8-A051-0DBA213CDC53}"/>
    <cellStyle name="SAPBEXheaderText 3 14 2" xfId="11925" xr:uid="{97E5DFBE-D820-48D5-B7B0-40DD4A4E65B4}"/>
    <cellStyle name="SAPBEXheaderText 3 14_11.2" xfId="11926" xr:uid="{C8CEDE78-5230-4B2C-84B3-B3B34D885BFD}"/>
    <cellStyle name="SAPBEXheaderText 3 15" xfId="11927" xr:uid="{EAE956FC-6DBE-4265-B596-D3EA4E242006}"/>
    <cellStyle name="SAPBEXheaderText 3 2" xfId="11928" xr:uid="{E977669D-79BF-4F13-85B2-111D32A513BB}"/>
    <cellStyle name="SAPBEXheaderText 3 2 2" xfId="11929" xr:uid="{41CC1E20-3CDC-426B-89B6-47BAF38CA767}"/>
    <cellStyle name="SAPBEXheaderText 3 2_11.2" xfId="11930" xr:uid="{03F4D242-E459-488F-ACCF-82433569BFC9}"/>
    <cellStyle name="SAPBEXheaderText 3 3" xfId="11931" xr:uid="{7903DF18-292B-4B17-ACF1-56E374E40BA8}"/>
    <cellStyle name="SAPBEXheaderText 3 3 2" xfId="11932" xr:uid="{F7B43036-74DD-4DE3-868D-7AFDD008DBC9}"/>
    <cellStyle name="SAPBEXheaderText 3 3_11.2" xfId="11933" xr:uid="{00A7BFDF-40AB-4CB1-A6C7-1D7B2AFB569F}"/>
    <cellStyle name="SAPBEXheaderText 3 4" xfId="11934" xr:uid="{FB312818-9AC4-4300-BB3E-33B1574EB650}"/>
    <cellStyle name="SAPBEXheaderText 3 4 2" xfId="11935" xr:uid="{392FE20A-CF74-436E-AC0C-5E676812A54D}"/>
    <cellStyle name="SAPBEXheaderText 3 4_11.2" xfId="11936" xr:uid="{D41E2E85-C4E4-49F6-824A-F65514FC52C8}"/>
    <cellStyle name="SAPBEXheaderText 3 5" xfId="11937" xr:uid="{C1E8FB9F-9498-4E6C-98A7-A4266E1C2FB3}"/>
    <cellStyle name="SAPBEXheaderText 3 5 2" xfId="11938" xr:uid="{9D13022C-ED52-45E0-84A4-8583D568BDE5}"/>
    <cellStyle name="SAPBEXheaderText 3 5_11.2" xfId="11939" xr:uid="{967F36F7-40CC-4D4A-965A-8F4CFF2B42BB}"/>
    <cellStyle name="SAPBEXheaderText 3 6" xfId="11940" xr:uid="{358BF08F-43E8-460A-B1A9-7F5E45213A77}"/>
    <cellStyle name="SAPBEXheaderText 3 6 2" xfId="11941" xr:uid="{73CA3195-5775-4C5C-8147-A9C5873397B2}"/>
    <cellStyle name="SAPBEXheaderText 3 6_11.2" xfId="11942" xr:uid="{F18D91A6-9F9F-4F0F-A8E4-09DB6D9E8F3B}"/>
    <cellStyle name="SAPBEXheaderText 3 7" xfId="11943" xr:uid="{F10087F5-B354-4DEA-BD88-51E4EAFEE04F}"/>
    <cellStyle name="SAPBEXheaderText 3 7 2" xfId="11944" xr:uid="{9A1EEFDD-D3C5-4172-A735-C34DF4022DBF}"/>
    <cellStyle name="SAPBEXheaderText 3 7_11.2" xfId="11945" xr:uid="{A444049C-3EEB-4C3C-BC31-37F350EB4D4B}"/>
    <cellStyle name="SAPBEXheaderText 3 8" xfId="11946" xr:uid="{988D7BDC-1ADC-4A57-98D1-0A27FBE10FF1}"/>
    <cellStyle name="SAPBEXheaderText 3 8 2" xfId="11947" xr:uid="{F8C3C44F-5D5D-4A3D-8B12-850E3923CFD8}"/>
    <cellStyle name="SAPBEXheaderText 3 8_11.2" xfId="11948" xr:uid="{67B8AF34-F436-4CC4-8E08-A74A2A8FDA32}"/>
    <cellStyle name="SAPBEXheaderText 3 9" xfId="11949" xr:uid="{A471FE16-7ABC-496D-8E1A-6EB7037679B7}"/>
    <cellStyle name="SAPBEXheaderText 3 9 2" xfId="11950" xr:uid="{B72792C8-9912-417B-AD27-DDC20EE933D3}"/>
    <cellStyle name="SAPBEXheaderText 3 9_11.2" xfId="11951" xr:uid="{FBA0AB30-5B35-4DBF-B39F-D34552DD5EE9}"/>
    <cellStyle name="SAPBEXheaderText 3_11.2" xfId="11952" xr:uid="{3A6DB747-D2F3-4861-89D6-2B62238A2C27}"/>
    <cellStyle name="SAPBEXheaderText 4" xfId="11953" xr:uid="{B3625FD2-0157-4DB1-BAFB-7E9C6EAD1A72}"/>
    <cellStyle name="SAPBEXheaderText 4 10" xfId="11954" xr:uid="{D918566C-6D33-4568-AC9A-3120B64CAC48}"/>
    <cellStyle name="SAPBEXheaderText 4 10 2" xfId="11955" xr:uid="{D563A7B3-5260-43DD-AC96-42E177BBE3CB}"/>
    <cellStyle name="SAPBEXheaderText 4 10_11.2" xfId="11956" xr:uid="{573B0A60-7B16-48B6-BC48-3D55A06C2B74}"/>
    <cellStyle name="SAPBEXheaderText 4 11" xfId="11957" xr:uid="{43235D25-D11D-407E-AFC1-561E363ABC5D}"/>
    <cellStyle name="SAPBEXheaderText 4 11 2" xfId="11958" xr:uid="{368C9DE5-DE1D-430E-B8BA-D56EAED6FEFB}"/>
    <cellStyle name="SAPBEXheaderText 4 11_11.2" xfId="11959" xr:uid="{B408A66D-5068-4D28-B06E-61D021D45EE9}"/>
    <cellStyle name="SAPBEXheaderText 4 12" xfId="11960" xr:uid="{9786AEEF-20FA-4ED7-BC64-73B9859AC5C0}"/>
    <cellStyle name="SAPBEXheaderText 4 12 2" xfId="11961" xr:uid="{A0678762-C18E-41FA-86EC-E94220DDEE9C}"/>
    <cellStyle name="SAPBEXheaderText 4 12_11.2" xfId="11962" xr:uid="{3AA88C57-95C4-4FCA-8CCF-E6FC9AFDD8DC}"/>
    <cellStyle name="SAPBEXheaderText 4 13" xfId="11963" xr:uid="{20B6E964-693A-449C-A48D-09EEE056B495}"/>
    <cellStyle name="SAPBEXheaderText 4 13 2" xfId="11964" xr:uid="{6ACA6137-8260-4D29-BAF0-EDA9685360D7}"/>
    <cellStyle name="SAPBEXheaderText 4 13_11.2" xfId="11965" xr:uid="{78011CD1-AEB6-442C-A133-E567606CCF9C}"/>
    <cellStyle name="SAPBEXheaderText 4 14" xfId="11966" xr:uid="{8EF80261-E665-4F90-9F96-FE9C6DE5D210}"/>
    <cellStyle name="SAPBEXheaderText 4 14 2" xfId="11967" xr:uid="{87E18288-6CEE-4AC3-9032-E28F0BC197F0}"/>
    <cellStyle name="SAPBEXheaderText 4 14_11.2" xfId="11968" xr:uid="{BF2D7676-09F3-407A-BF23-6B0916F0E6D4}"/>
    <cellStyle name="SAPBEXheaderText 4 15" xfId="11969" xr:uid="{8F3AF564-5A06-43F3-A960-2F20A2A81758}"/>
    <cellStyle name="SAPBEXheaderText 4 2" xfId="11970" xr:uid="{34B9DBEA-F5D1-431D-94EB-99E61A01AE5A}"/>
    <cellStyle name="SAPBEXheaderText 4 2 2" xfId="11971" xr:uid="{27654E00-ED40-45F7-A86D-F02216334A7F}"/>
    <cellStyle name="SAPBEXheaderText 4 2_11.2" xfId="11972" xr:uid="{C338E979-72F3-4ED5-AAE2-4BADA0D990E2}"/>
    <cellStyle name="SAPBEXheaderText 4 3" xfId="11973" xr:uid="{55093BE3-6D40-4417-86E2-688C6433F66F}"/>
    <cellStyle name="SAPBEXheaderText 4 3 2" xfId="11974" xr:uid="{5583C044-ECCA-47F5-9DDE-5C0612CAA96C}"/>
    <cellStyle name="SAPBEXheaderText 4 3_11.2" xfId="11975" xr:uid="{B65D16FA-CBF4-4329-9DF9-B0545BF2FEA2}"/>
    <cellStyle name="SAPBEXheaderText 4 4" xfId="11976" xr:uid="{5E0FF665-B3DA-4FDB-AD4E-2D7835129FB9}"/>
    <cellStyle name="SAPBEXheaderText 4 4 2" xfId="11977" xr:uid="{3194F692-25AC-4B2D-B408-C47DCE6D8ACF}"/>
    <cellStyle name="SAPBEXheaderText 4 4_11.2" xfId="11978" xr:uid="{3897CF8B-C1B6-4254-9944-F7CB3E6152EC}"/>
    <cellStyle name="SAPBEXheaderText 4 5" xfId="11979" xr:uid="{69CD4D6D-4C4C-4CC0-8642-9C903A89B496}"/>
    <cellStyle name="SAPBEXheaderText 4 5 2" xfId="11980" xr:uid="{70A5B68F-7775-4B3D-B904-E2396239BD01}"/>
    <cellStyle name="SAPBEXheaderText 4 5_11.2" xfId="11981" xr:uid="{8E9187DE-CE36-456B-839B-AF18D11DC056}"/>
    <cellStyle name="SAPBEXheaderText 4 6" xfId="11982" xr:uid="{82A9E788-7DDC-40CB-ACD2-33F742C7BBC2}"/>
    <cellStyle name="SAPBEXheaderText 4 6 2" xfId="11983" xr:uid="{D617F7A4-70A8-4A79-88E9-A2F4F2CD5AF4}"/>
    <cellStyle name="SAPBEXheaderText 4 6_11.2" xfId="11984" xr:uid="{605C8F40-D199-487F-B0F4-08ACD4AB40C1}"/>
    <cellStyle name="SAPBEXheaderText 4 7" xfId="11985" xr:uid="{A6C74D40-749B-4A90-B52F-E446D814F575}"/>
    <cellStyle name="SAPBEXheaderText 4 7 2" xfId="11986" xr:uid="{F072C6A3-F8DF-434C-9167-FB7F23C8FCF0}"/>
    <cellStyle name="SAPBEXheaderText 4 7_11.2" xfId="11987" xr:uid="{01F5A9E3-12ED-49E3-91E4-A2CD2463C291}"/>
    <cellStyle name="SAPBEXheaderText 4 8" xfId="11988" xr:uid="{42A11679-29D1-4FB2-ABDF-321CC2BAEE6A}"/>
    <cellStyle name="SAPBEXheaderText 4 8 2" xfId="11989" xr:uid="{42D47013-B420-4C49-9FAD-E3995F6A7039}"/>
    <cellStyle name="SAPBEXheaderText 4 8_11.2" xfId="11990" xr:uid="{5FC18621-AF39-4366-B1DF-6632EF0CD48F}"/>
    <cellStyle name="SAPBEXheaderText 4 9" xfId="11991" xr:uid="{CAC559F9-2926-4013-8780-B9172D88C796}"/>
    <cellStyle name="SAPBEXheaderText 4 9 2" xfId="11992" xr:uid="{79B4A307-C5E5-40E5-B73D-A10E52F884A6}"/>
    <cellStyle name="SAPBEXheaderText 4 9_11.2" xfId="11993" xr:uid="{F1FD4FEB-6523-4E29-9018-EC3D706EF51E}"/>
    <cellStyle name="SAPBEXheaderText 4_11.2" xfId="11994" xr:uid="{18212716-ECBB-4B43-8FC2-E41B3857490F}"/>
    <cellStyle name="SAPBEXheaderText 5" xfId="11995" xr:uid="{23C7B186-AD9B-4678-AF86-EBF4E53734A1}"/>
    <cellStyle name="SAPBEXheaderText 5 10" xfId="11996" xr:uid="{41D916A2-E527-456C-86BB-A7A705494B7E}"/>
    <cellStyle name="SAPBEXheaderText 5 10 2" xfId="11997" xr:uid="{DB5614A6-B217-46C3-9C36-C7AFBA3B1415}"/>
    <cellStyle name="SAPBEXheaderText 5 10_11.2" xfId="11998" xr:uid="{580B5A47-B838-4D82-8F80-9F923DE6A36F}"/>
    <cellStyle name="SAPBEXheaderText 5 11" xfId="11999" xr:uid="{F5613E1F-DE9D-4C3B-BD50-D1B1D3BE3BC7}"/>
    <cellStyle name="SAPBEXheaderText 5 11 2" xfId="12000" xr:uid="{374723BD-D344-4570-B924-22D9987F94C2}"/>
    <cellStyle name="SAPBEXheaderText 5 11_11.2" xfId="12001" xr:uid="{3377FB27-51FD-44F2-9A98-43621D435114}"/>
    <cellStyle name="SAPBEXheaderText 5 12" xfId="12002" xr:uid="{61A2D123-1A09-4F08-812A-EA58337DF5B8}"/>
    <cellStyle name="SAPBEXheaderText 5 12 2" xfId="12003" xr:uid="{4ABE2C76-1E0D-4D86-82D1-0E04115A1493}"/>
    <cellStyle name="SAPBEXheaderText 5 12_11.2" xfId="12004" xr:uid="{AFCD0F7C-B484-47D7-B2EB-FBC0D078EE6D}"/>
    <cellStyle name="SAPBEXheaderText 5 13" xfId="12005" xr:uid="{02F41DA9-4276-4450-9EF5-B5F58C3DF4AF}"/>
    <cellStyle name="SAPBEXheaderText 5 13 2" xfId="12006" xr:uid="{94CC7A46-A5A1-4407-B0F3-D067FF56DB23}"/>
    <cellStyle name="SAPBEXheaderText 5 13_11.2" xfId="12007" xr:uid="{D77155A7-0B0C-49D9-B8A5-5448534AF371}"/>
    <cellStyle name="SAPBEXheaderText 5 14" xfId="12008" xr:uid="{FCE1C22F-3F8F-4D83-91F1-C1C9A3263378}"/>
    <cellStyle name="SAPBEXheaderText 5 14 2" xfId="12009" xr:uid="{695BBAF5-5258-4F18-BECA-649E28A4BF4D}"/>
    <cellStyle name="SAPBEXheaderText 5 14_11.2" xfId="12010" xr:uid="{52D66E9D-70C5-4D79-BD75-0AF0F862AA83}"/>
    <cellStyle name="SAPBEXheaderText 5 15" xfId="12011" xr:uid="{AD699EF2-BCAB-48ED-BA44-08BFBFEE884C}"/>
    <cellStyle name="SAPBEXheaderText 5 2" xfId="12012" xr:uid="{BA569C06-553B-4AC7-B99F-E87D31F5CEF6}"/>
    <cellStyle name="SAPBEXheaderText 5 2 2" xfId="12013" xr:uid="{326181C1-1AE1-4E3E-B9AB-FBFB1CC561FF}"/>
    <cellStyle name="SAPBEXheaderText 5 2_11.2" xfId="12014" xr:uid="{56D0D3B3-3A52-4C47-AAEB-04E2BD2288BC}"/>
    <cellStyle name="SAPBEXheaderText 5 3" xfId="12015" xr:uid="{F2ABDA4D-2D12-4DC6-A34A-A95221EC4F2F}"/>
    <cellStyle name="SAPBEXheaderText 5 3 2" xfId="12016" xr:uid="{DA4959B2-14A6-4E6B-BD2F-245A137E720A}"/>
    <cellStyle name="SAPBEXheaderText 5 3_11.2" xfId="12017" xr:uid="{6322FE81-6F8A-4A03-84EB-732B22F3719F}"/>
    <cellStyle name="SAPBEXheaderText 5 4" xfId="12018" xr:uid="{CACDF1F5-44F9-4D54-B68A-6AD4AC8ABE96}"/>
    <cellStyle name="SAPBEXheaderText 5 4 2" xfId="12019" xr:uid="{B1522225-ED75-466D-BBB4-8C21848FF205}"/>
    <cellStyle name="SAPBEXheaderText 5 4_11.2" xfId="12020" xr:uid="{22772795-EBE5-4BB0-A760-F4259B2C8E81}"/>
    <cellStyle name="SAPBEXheaderText 5 5" xfId="12021" xr:uid="{0ADD0A3F-B7E9-4CFE-A1F6-51BE7754C07C}"/>
    <cellStyle name="SAPBEXheaderText 5 5 2" xfId="12022" xr:uid="{B54B5A84-6C6D-4A2B-9EF6-CAA8EB25F8C3}"/>
    <cellStyle name="SAPBEXheaderText 5 5_11.2" xfId="12023" xr:uid="{A676F4CE-184F-4D61-B8BF-68E7276CF6FF}"/>
    <cellStyle name="SAPBEXheaderText 5 6" xfId="12024" xr:uid="{0FD55BEA-1873-49EC-B654-8F108B0EC216}"/>
    <cellStyle name="SAPBEXheaderText 5 6 2" xfId="12025" xr:uid="{A6F4AAC0-2832-4B0D-BA1C-3AEDC821E9FF}"/>
    <cellStyle name="SAPBEXheaderText 5 6_11.2" xfId="12026" xr:uid="{C15690A7-E003-4DC1-8E4B-D6794E4D3B1B}"/>
    <cellStyle name="SAPBEXheaderText 5 7" xfId="12027" xr:uid="{B6AA9086-57ED-4D40-8709-6DBF1A978A0D}"/>
    <cellStyle name="SAPBEXheaderText 5 7 2" xfId="12028" xr:uid="{800EC4EE-9B7C-4251-8F28-B963BAD2F97F}"/>
    <cellStyle name="SAPBEXheaderText 5 7_11.2" xfId="12029" xr:uid="{F4ABC02D-9E2B-47F6-8038-67BCDC41EC08}"/>
    <cellStyle name="SAPBEXheaderText 5 8" xfId="12030" xr:uid="{16F278D7-C33D-45BA-A0D9-E7061AED0731}"/>
    <cellStyle name="SAPBEXheaderText 5 8 2" xfId="12031" xr:uid="{8CA98A3D-8469-4E7E-8588-722C606FFEAD}"/>
    <cellStyle name="SAPBEXheaderText 5 8_11.2" xfId="12032" xr:uid="{792043A9-90C3-4ECB-9BAA-3337E16A1FC9}"/>
    <cellStyle name="SAPBEXheaderText 5 9" xfId="12033" xr:uid="{7BFF6E9A-BA0D-4C6F-B2A3-1A9452541561}"/>
    <cellStyle name="SAPBEXheaderText 5 9 2" xfId="12034" xr:uid="{156BE100-27F5-4CD3-A8EB-7C162A6911D9}"/>
    <cellStyle name="SAPBEXheaderText 5 9_11.2" xfId="12035" xr:uid="{C82F053C-4A55-42BC-8F11-D50060CA1E85}"/>
    <cellStyle name="SAPBEXheaderText 5_11.2" xfId="12036" xr:uid="{3F85EE89-37F0-4D73-984C-DFFC20CAE2BB}"/>
    <cellStyle name="SAPBEXheaderText 6" xfId="12037" xr:uid="{195C3671-4855-44BE-A5F2-52C0F45E3FF4}"/>
    <cellStyle name="SAPBEXheaderText 6 10" xfId="12038" xr:uid="{E402E521-9139-4BAC-959D-F0CEFAA1550C}"/>
    <cellStyle name="SAPBEXheaderText 6 10 2" xfId="12039" xr:uid="{49BE4AE3-9C3C-4753-9BEF-815061325162}"/>
    <cellStyle name="SAPBEXheaderText 6 10_11.2" xfId="12040" xr:uid="{0A99E852-C1A3-460C-86D0-8BB7637A61A8}"/>
    <cellStyle name="SAPBEXheaderText 6 11" xfId="12041" xr:uid="{D0F9733D-CA48-48DD-AF04-42E69BA399D1}"/>
    <cellStyle name="SAPBEXheaderText 6 11 2" xfId="12042" xr:uid="{EF6C2D5D-9837-4BF8-9AC8-D6622C139194}"/>
    <cellStyle name="SAPBEXheaderText 6 11_11.2" xfId="12043" xr:uid="{F12363BB-852E-4D2A-8CDB-7368A3A5E5F1}"/>
    <cellStyle name="SAPBEXheaderText 6 12" xfId="12044" xr:uid="{98DC75F9-108E-4DF6-B6C7-041E26DAB7F7}"/>
    <cellStyle name="SAPBEXheaderText 6 12 2" xfId="12045" xr:uid="{D405B45B-7DD1-40B4-B9DB-6145B276510E}"/>
    <cellStyle name="SAPBEXheaderText 6 12_11.2" xfId="12046" xr:uid="{6E335B50-02FD-4E76-BDF7-3843F4F9447F}"/>
    <cellStyle name="SAPBEXheaderText 6 13" xfId="12047" xr:uid="{E329D1E1-0271-4CA3-98D0-4FCEE9B16543}"/>
    <cellStyle name="SAPBEXheaderText 6 13 2" xfId="12048" xr:uid="{8B117592-5D04-4250-ABD3-8D9BFDACC8AE}"/>
    <cellStyle name="SAPBEXheaderText 6 13_11.2" xfId="12049" xr:uid="{ECE7D2C8-D84F-4E9C-8552-447B0A5A341E}"/>
    <cellStyle name="SAPBEXheaderText 6 14" xfId="12050" xr:uid="{D74B20DF-7176-4F93-B8CD-C7258EEA16C7}"/>
    <cellStyle name="SAPBEXheaderText 6 14 2" xfId="12051" xr:uid="{62595BF6-2297-4920-8ECE-1C413A38A8F5}"/>
    <cellStyle name="SAPBEXheaderText 6 14_11.2" xfId="12052" xr:uid="{FEC9B90F-887D-40F6-B951-54011D1E6215}"/>
    <cellStyle name="SAPBEXheaderText 6 15" xfId="12053" xr:uid="{92970743-9A4D-4513-80CA-09715A4361BB}"/>
    <cellStyle name="SAPBEXheaderText 6 2" xfId="12054" xr:uid="{CBAF54D2-B6B8-4546-A21A-56188312B39D}"/>
    <cellStyle name="SAPBEXheaderText 6 2 2" xfId="12055" xr:uid="{F6727D96-43AC-4D32-A020-02C0DDDB0C8A}"/>
    <cellStyle name="SAPBEXheaderText 6 2_11.2" xfId="12056" xr:uid="{70C20F25-33C0-4C66-908B-CA72F222CF06}"/>
    <cellStyle name="SAPBEXheaderText 6 3" xfId="12057" xr:uid="{64643769-1B3C-4B52-8EFF-24DEF4BDC4AE}"/>
    <cellStyle name="SAPBEXheaderText 6 3 2" xfId="12058" xr:uid="{4301DD42-BB9D-40C6-8689-5CAB7D6BB025}"/>
    <cellStyle name="SAPBEXheaderText 6 3_11.2" xfId="12059" xr:uid="{B333A7A3-601F-463C-8A49-FBD2C9F92BD6}"/>
    <cellStyle name="SAPBEXheaderText 6 4" xfId="12060" xr:uid="{072C04A0-8ED0-4D7C-8B37-86D95409EB4D}"/>
    <cellStyle name="SAPBEXheaderText 6 4 2" xfId="12061" xr:uid="{7FBC988F-EAE4-465B-B2A7-229E63CECD48}"/>
    <cellStyle name="SAPBEXheaderText 6 4_11.2" xfId="12062" xr:uid="{0744E3AF-6504-481D-B7BE-BD340BDEF45E}"/>
    <cellStyle name="SAPBEXheaderText 6 5" xfId="12063" xr:uid="{7A0B7203-D692-45F2-905A-07FCBA2486DF}"/>
    <cellStyle name="SAPBEXheaderText 6 5 2" xfId="12064" xr:uid="{BE3307AC-AFF7-4E9E-9C7B-51B109D87685}"/>
    <cellStyle name="SAPBEXheaderText 6 5_11.2" xfId="12065" xr:uid="{36A1A9CB-42A7-4430-929D-95E560AB8290}"/>
    <cellStyle name="SAPBEXheaderText 6 6" xfId="12066" xr:uid="{8CE6CF82-D191-4088-AC44-4249A2AD6D90}"/>
    <cellStyle name="SAPBEXheaderText 6 6 2" xfId="12067" xr:uid="{BFEFB98E-A8E3-48E8-9F73-336FC97C5730}"/>
    <cellStyle name="SAPBEXheaderText 6 6_11.2" xfId="12068" xr:uid="{4E30A9BC-9828-4484-914D-106F01F0FA45}"/>
    <cellStyle name="SAPBEXheaderText 6 7" xfId="12069" xr:uid="{931D33F7-5C80-4361-BD0C-2391EB661BAC}"/>
    <cellStyle name="SAPBEXheaderText 6 7 2" xfId="12070" xr:uid="{E52BC277-10FB-46E3-A14E-7CF6F5C82681}"/>
    <cellStyle name="SAPBEXheaderText 6 7_11.2" xfId="12071" xr:uid="{A4979243-5276-4E10-B04D-0A1FC3DAC801}"/>
    <cellStyle name="SAPBEXheaderText 6 8" xfId="12072" xr:uid="{094AF23A-4C63-4E8E-B718-1209E0E92F2F}"/>
    <cellStyle name="SAPBEXheaderText 6 8 2" xfId="12073" xr:uid="{6F86F2D1-F4EB-4E18-B1DE-FD96763ECE28}"/>
    <cellStyle name="SAPBEXheaderText 6 8_11.2" xfId="12074" xr:uid="{E7BBD008-E5C5-45EA-8081-67F0BF696A5F}"/>
    <cellStyle name="SAPBEXheaderText 6 9" xfId="12075" xr:uid="{64AEC342-0BDD-4304-ADAB-1A59E3C116A3}"/>
    <cellStyle name="SAPBEXheaderText 6 9 2" xfId="12076" xr:uid="{7B8276C1-B30E-4639-978C-1748DF92F46B}"/>
    <cellStyle name="SAPBEXheaderText 6 9_11.2" xfId="12077" xr:uid="{FD25483F-09F0-4873-ABC5-0CC69A69DE6E}"/>
    <cellStyle name="SAPBEXheaderText 6_11.2" xfId="12078" xr:uid="{29DBDDC6-BDAA-448B-B929-1444140F9AF8}"/>
    <cellStyle name="SAPBEXheaderText 7" xfId="12079" xr:uid="{A1DEE540-B5D2-4363-A2DF-1B6917E0C40A}"/>
    <cellStyle name="SAPBEXheaderText 7 10" xfId="12080" xr:uid="{FD560CB4-596E-4191-B386-D6F83B3F0CE4}"/>
    <cellStyle name="SAPBEXheaderText 7 10 2" xfId="12081" xr:uid="{1B94F279-4D88-4FA8-8A9D-17CB39592F80}"/>
    <cellStyle name="SAPBEXheaderText 7 10_11.2" xfId="12082" xr:uid="{1F935D15-6E8C-4C6F-B8FC-B86B9DFBAEB5}"/>
    <cellStyle name="SAPBEXheaderText 7 11" xfId="12083" xr:uid="{625F5E74-0753-4848-A946-D0396C0DDFC3}"/>
    <cellStyle name="SAPBEXheaderText 7 11 2" xfId="12084" xr:uid="{18A7F5D3-FE88-4D63-9BB9-D52105202263}"/>
    <cellStyle name="SAPBEXheaderText 7 11_11.2" xfId="12085" xr:uid="{7B7131D9-99BA-4BA4-9934-304D46CEFB03}"/>
    <cellStyle name="SAPBEXheaderText 7 12" xfId="12086" xr:uid="{41887CA0-70AB-40D0-A909-AC2DD6AF75EE}"/>
    <cellStyle name="SAPBEXheaderText 7 12 2" xfId="12087" xr:uid="{D91A4760-E083-4B53-8CBB-759F5BB4233D}"/>
    <cellStyle name="SAPBEXheaderText 7 12_11.2" xfId="12088" xr:uid="{47E49E77-9BD3-458B-BDB1-7E799EBF7C29}"/>
    <cellStyle name="SAPBEXheaderText 7 13" xfId="12089" xr:uid="{95F2660E-B348-4A4D-B07B-9020FF3EA4C0}"/>
    <cellStyle name="SAPBEXheaderText 7 13 2" xfId="12090" xr:uid="{17A0C4E0-518F-40EE-ACF6-AEA734499EA3}"/>
    <cellStyle name="SAPBEXheaderText 7 13_11.2" xfId="12091" xr:uid="{8B98C2B1-CC1D-4F8C-81BA-1FCE469FECAE}"/>
    <cellStyle name="SAPBEXheaderText 7 14" xfId="12092" xr:uid="{084A1534-C37B-4690-A623-9835C8E67E57}"/>
    <cellStyle name="SAPBEXheaderText 7 14 2" xfId="12093" xr:uid="{8A070FB4-0B82-4488-9690-49C2326011B2}"/>
    <cellStyle name="SAPBEXheaderText 7 14_11.2" xfId="12094" xr:uid="{32729166-A585-4C85-B78E-3DB1A633E636}"/>
    <cellStyle name="SAPBEXheaderText 7 15" xfId="12095" xr:uid="{BD4E523C-6C92-4A7B-93DD-C35310F556B4}"/>
    <cellStyle name="SAPBEXheaderText 7 2" xfId="12096" xr:uid="{73BE3D43-7F16-49E7-A72F-F5CDC7C6D7A4}"/>
    <cellStyle name="SAPBEXheaderText 7 2 2" xfId="12097" xr:uid="{C22C2ED8-9512-4D0D-B86F-2A41BCBD0405}"/>
    <cellStyle name="SAPBEXheaderText 7 2_11.2" xfId="12098" xr:uid="{11AA1241-029F-40F0-8801-5CB77331F767}"/>
    <cellStyle name="SAPBEXheaderText 7 3" xfId="12099" xr:uid="{E95537CC-7BC4-4BCD-AA9D-1EE8559D14D7}"/>
    <cellStyle name="SAPBEXheaderText 7 3 2" xfId="12100" xr:uid="{A7FC9D90-C3FB-40CF-9826-8144025F1AE2}"/>
    <cellStyle name="SAPBEXheaderText 7 3_11.2" xfId="12101" xr:uid="{95C1E4FB-6DD7-4744-9DAA-11A6230D80FC}"/>
    <cellStyle name="SAPBEXheaderText 7 4" xfId="12102" xr:uid="{2263908C-5FE7-4BA0-8615-F7C985AC8AA8}"/>
    <cellStyle name="SAPBEXheaderText 7 4 2" xfId="12103" xr:uid="{F218C2B0-24B3-476A-AB95-0C9ED19F71C4}"/>
    <cellStyle name="SAPBEXheaderText 7 4_11.2" xfId="12104" xr:uid="{5847E8A4-C1AD-4ABA-B142-0A0C0903B4A9}"/>
    <cellStyle name="SAPBEXheaderText 7 5" xfId="12105" xr:uid="{DB262023-D3DA-4AE6-9621-945DF5A839BF}"/>
    <cellStyle name="SAPBEXheaderText 7 5 2" xfId="12106" xr:uid="{47E3DC71-BAF0-4CF0-A893-8C5444B73505}"/>
    <cellStyle name="SAPBEXheaderText 7 5_11.2" xfId="12107" xr:uid="{248A890D-FC46-486F-98C8-D59BCF7CF291}"/>
    <cellStyle name="SAPBEXheaderText 7 6" xfId="12108" xr:uid="{4463EE7F-0CE0-4072-B020-6C8791609490}"/>
    <cellStyle name="SAPBEXheaderText 7 6 2" xfId="12109" xr:uid="{801AF34B-FF5F-4EAA-BBE4-160D178EC031}"/>
    <cellStyle name="SAPBEXheaderText 7 6_11.2" xfId="12110" xr:uid="{9F45577D-26E5-4762-BC65-9322885877FD}"/>
    <cellStyle name="SAPBEXheaderText 7 7" xfId="12111" xr:uid="{26F38F36-3EE3-4A3A-A0BC-45871A91A4C2}"/>
    <cellStyle name="SAPBEXheaderText 7 7 2" xfId="12112" xr:uid="{E3658D0A-C641-4544-A2B7-42FEE15C4B64}"/>
    <cellStyle name="SAPBEXheaderText 7 7_11.2" xfId="12113" xr:uid="{6139E4B9-DF4D-4961-AC19-121DE6E2A747}"/>
    <cellStyle name="SAPBEXheaderText 7 8" xfId="12114" xr:uid="{F64E38AA-9707-4EAE-AA0E-91779A06B9E6}"/>
    <cellStyle name="SAPBEXheaderText 7 8 2" xfId="12115" xr:uid="{E2B71650-752E-4EFC-A79A-3EB3BAEA7359}"/>
    <cellStyle name="SAPBEXheaderText 7 8_11.2" xfId="12116" xr:uid="{380D0B24-E323-476B-8A20-8B1EC5561F0B}"/>
    <cellStyle name="SAPBEXheaderText 7 9" xfId="12117" xr:uid="{5CC67F47-BF50-4948-A5E2-508C7AF0C610}"/>
    <cellStyle name="SAPBEXheaderText 7 9 2" xfId="12118" xr:uid="{7A55EF6E-B859-4049-BB45-23A00ECC5C98}"/>
    <cellStyle name="SAPBEXheaderText 7 9_11.2" xfId="12119" xr:uid="{60849D44-4788-4CB8-9CA1-67761B61377E}"/>
    <cellStyle name="SAPBEXheaderText 7_11.2" xfId="12120" xr:uid="{EB69EE8C-D576-416B-B106-36F7C89C26C9}"/>
    <cellStyle name="SAPBEXheaderText 8" xfId="12121" xr:uid="{7FDFFD8B-1CD5-4C2F-8A0A-D90AB8D4BD96}"/>
    <cellStyle name="SAPBEXheaderText 8 2" xfId="12122" xr:uid="{BC54822A-CEDE-449B-850A-6B79EA9F285E}"/>
    <cellStyle name="SAPBEXheaderText 8_11.2" xfId="12123" xr:uid="{B0F1005A-91F6-442F-9190-4E88EF387BCC}"/>
    <cellStyle name="SAPBEXheaderText 9" xfId="12124" xr:uid="{EDD2AD82-9D82-45AF-8CC7-74FA95C4BCD9}"/>
    <cellStyle name="SAPBEXheaderText 9 2" xfId="12125" xr:uid="{B1ECB256-F4E7-499D-986E-9B30D8381EF0}"/>
    <cellStyle name="SAPBEXheaderText 9_11.2" xfId="12126" xr:uid="{4759F40B-8BC7-4C33-A957-9844AD128F7F}"/>
    <cellStyle name="SAPBEXheaderText_11.2" xfId="12127" xr:uid="{1F77D2E2-576D-449E-9EF6-419EB509800C}"/>
    <cellStyle name="SAPBEXHLevel0" xfId="12128" xr:uid="{9F592A32-256D-4659-8220-8983D39A251E}"/>
    <cellStyle name="SAPBEXHLevel0 2" xfId="12129" xr:uid="{F10C6B60-8489-4348-A742-222A6A30CF9D}"/>
    <cellStyle name="SAPBEXHLevel0 2 10" xfId="12130" xr:uid="{C7B40120-5AA6-485F-BAAB-34C3179CDE01}"/>
    <cellStyle name="SAPBEXHLevel0 2 10 2" xfId="12131" xr:uid="{A5FC051F-1037-475B-9689-8C692618A5A3}"/>
    <cellStyle name="SAPBEXHLevel0 2 10_11.2" xfId="12132" xr:uid="{5F8E8C70-4915-4903-91DC-1065BB0DA765}"/>
    <cellStyle name="SAPBEXHLevel0 2 11" xfId="12133" xr:uid="{2B10E281-1443-461E-B6DA-C9C4AAA2DB1C}"/>
    <cellStyle name="SAPBEXHLevel0 2 11 2" xfId="12134" xr:uid="{1AFEA6B3-2DC5-46E3-BD96-786F070117C5}"/>
    <cellStyle name="SAPBEXHLevel0 2 11_11.2" xfId="12135" xr:uid="{2C83AAAD-6575-40F4-AD1D-3D87FA00FF44}"/>
    <cellStyle name="SAPBEXHLevel0 2 12" xfId="12136" xr:uid="{12BCB97C-D69D-455E-82FD-1662BE74C9F8}"/>
    <cellStyle name="SAPBEXHLevel0 2 12 2" xfId="12137" xr:uid="{08F86DCE-C62F-4CA2-92B9-3E68F3DBA718}"/>
    <cellStyle name="SAPBEXHLevel0 2 12_11.2" xfId="12138" xr:uid="{F10E50C5-DB91-43A1-ACC8-FEB19142683D}"/>
    <cellStyle name="SAPBEXHLevel0 2 13" xfId="12139" xr:uid="{A790987A-0726-49F2-83FF-3B3A27D13D19}"/>
    <cellStyle name="SAPBEXHLevel0 2 13 2" xfId="12140" xr:uid="{F30DEB02-6A79-43BE-A449-4F8B3C7AA2E5}"/>
    <cellStyle name="SAPBEXHLevel0 2 13_11.2" xfId="12141" xr:uid="{8AC989F4-A3F8-4982-8DE5-B0D4C47B7055}"/>
    <cellStyle name="SAPBEXHLevel0 2 14" xfId="12142" xr:uid="{1659F47E-C106-4407-86A8-83A9FB00C4DC}"/>
    <cellStyle name="SAPBEXHLevel0 2 14 2" xfId="12143" xr:uid="{CE7BF971-1A61-4962-869E-78A1D2CDE31E}"/>
    <cellStyle name="SAPBEXHLevel0 2 14_11.2" xfId="12144" xr:uid="{0D1FD25D-3893-464B-A336-16C9D13F6797}"/>
    <cellStyle name="SAPBEXHLevel0 2 15" xfId="12145" xr:uid="{404B4F16-DB9B-4718-966D-0BD2557B0477}"/>
    <cellStyle name="SAPBEXHLevel0 2 2" xfId="12146" xr:uid="{7173530B-31A3-4243-A101-E65620F8306D}"/>
    <cellStyle name="SAPBEXHLevel0 2 2 2" xfId="12147" xr:uid="{A8F62D35-5674-4BC7-B581-24F7B9B5B437}"/>
    <cellStyle name="SAPBEXHLevel0 2 2_11.2" xfId="12148" xr:uid="{B23E0BDD-8788-4D82-A664-29C9B0E90B0E}"/>
    <cellStyle name="SAPBEXHLevel0 2 3" xfId="12149" xr:uid="{69AAE44C-B7AA-44F7-A052-C6D28FB3F3A8}"/>
    <cellStyle name="SAPBEXHLevel0 2 3 2" xfId="12150" xr:uid="{7D007C40-018C-4DA6-8AB6-5F0C6927B702}"/>
    <cellStyle name="SAPBEXHLevel0 2 3_11.2" xfId="12151" xr:uid="{330CE699-5F9B-42F2-94BF-6D56A4690C0B}"/>
    <cellStyle name="SAPBEXHLevel0 2 4" xfId="12152" xr:uid="{7CCF1E96-039F-4410-A5D0-8BC7C3215196}"/>
    <cellStyle name="SAPBEXHLevel0 2 4 2" xfId="12153" xr:uid="{24BCD31D-5239-4B8D-825D-88D3EC2A86BE}"/>
    <cellStyle name="SAPBEXHLevel0 2 4_11.2" xfId="12154" xr:uid="{3433115B-D1F1-4C77-BC0B-B022ED44BBF6}"/>
    <cellStyle name="SAPBEXHLevel0 2 5" xfId="12155" xr:uid="{8C900375-7940-4680-B5B4-33CDD154C15D}"/>
    <cellStyle name="SAPBEXHLevel0 2 5 2" xfId="12156" xr:uid="{C35ABF93-93A6-4167-9C3E-647755BF87E6}"/>
    <cellStyle name="SAPBEXHLevel0 2 5_11.2" xfId="12157" xr:uid="{5361AB2B-6F43-48AA-9855-793F02D2E8E4}"/>
    <cellStyle name="SAPBEXHLevel0 2 6" xfId="12158" xr:uid="{4776885E-1B08-4F3C-8268-0FF86C838031}"/>
    <cellStyle name="SAPBEXHLevel0 2 6 2" xfId="12159" xr:uid="{581B748B-E821-4F47-A03D-BED2F330A834}"/>
    <cellStyle name="SAPBEXHLevel0 2 6_11.2" xfId="12160" xr:uid="{E198BABD-ACEF-4F86-8455-B192147CF34D}"/>
    <cellStyle name="SAPBEXHLevel0 2 7" xfId="12161" xr:uid="{E35945B8-85FD-4132-A393-F278B40AB317}"/>
    <cellStyle name="SAPBEXHLevel0 2 7 2" xfId="12162" xr:uid="{8FF4778C-F272-4192-859A-279288E31B88}"/>
    <cellStyle name="SAPBEXHLevel0 2 7_11.2" xfId="12163" xr:uid="{5F2D6411-0315-46F5-886D-23721C073FC7}"/>
    <cellStyle name="SAPBEXHLevel0 2 8" xfId="12164" xr:uid="{F37F2FC4-F9E5-4A28-A863-B3D89946CD45}"/>
    <cellStyle name="SAPBEXHLevel0 2 8 2" xfId="12165" xr:uid="{05CC75FF-1CC1-479C-97A3-6293AA2D9DC1}"/>
    <cellStyle name="SAPBEXHLevel0 2 8_11.2" xfId="12166" xr:uid="{21AEEFCA-DBE7-489F-B17A-3B9520B61CEA}"/>
    <cellStyle name="SAPBEXHLevel0 2 9" xfId="12167" xr:uid="{3989BF3F-5D24-4EEE-96F5-29E3E1535FBF}"/>
    <cellStyle name="SAPBEXHLevel0 2 9 2" xfId="12168" xr:uid="{3E302FA1-1DC1-4613-BE0C-28F41A870CEC}"/>
    <cellStyle name="SAPBEXHLevel0 2 9_11.2" xfId="12169" xr:uid="{0A999BE2-BF56-4393-BB6F-879DA3DB0558}"/>
    <cellStyle name="SAPBEXHLevel0 2_11.2" xfId="12170" xr:uid="{8F5EBDE1-7851-4C01-A187-D5F8F48C1D83}"/>
    <cellStyle name="SAPBEXHLevel0 3" xfId="12171" xr:uid="{99C078E6-950B-44D5-902D-BC43BA2651F7}"/>
    <cellStyle name="SAPBEXHLevel0 3 10" xfId="12172" xr:uid="{95704D6F-1A68-4A8A-84C0-04BDD99B080C}"/>
    <cellStyle name="SAPBEXHLevel0 3 10 2" xfId="12173" xr:uid="{AD6BC4D5-EBA7-462D-B287-4626F6CE7322}"/>
    <cellStyle name="SAPBEXHLevel0 3 10_11.2" xfId="12174" xr:uid="{7D12D90B-C775-48C2-B25F-551A15E52044}"/>
    <cellStyle name="SAPBEXHLevel0 3 11" xfId="12175" xr:uid="{2132BFFF-2104-4575-B80A-BCE0F7601F4A}"/>
    <cellStyle name="SAPBEXHLevel0 3 11 2" xfId="12176" xr:uid="{A4940D45-DA1F-4768-A210-169EB1697CFE}"/>
    <cellStyle name="SAPBEXHLevel0 3 11_11.2" xfId="12177" xr:uid="{DEE67761-3D95-496D-A837-29583D8D1619}"/>
    <cellStyle name="SAPBEXHLevel0 3 12" xfId="12178" xr:uid="{9F1D1755-00E3-4486-8DC7-2F0B28A1742F}"/>
    <cellStyle name="SAPBEXHLevel0 3 12 2" xfId="12179" xr:uid="{31840608-F016-4489-864F-FC7040EB75B7}"/>
    <cellStyle name="SAPBEXHLevel0 3 12_11.2" xfId="12180" xr:uid="{F93DB675-0298-48B1-876E-ECB4F0503F6C}"/>
    <cellStyle name="SAPBEXHLevel0 3 13" xfId="12181" xr:uid="{99DA9079-9952-43C3-A2B5-F33179C77C2E}"/>
    <cellStyle name="SAPBEXHLevel0 3 13 2" xfId="12182" xr:uid="{0C7F7348-9B0B-4488-B8D2-4BB98A885374}"/>
    <cellStyle name="SAPBEXHLevel0 3 13_11.2" xfId="12183" xr:uid="{312B1B07-CB68-4176-B51F-7C7D816EBBE7}"/>
    <cellStyle name="SAPBEXHLevel0 3 14" xfId="12184" xr:uid="{B8940469-3A08-4E2C-BA04-5C7E218DE7CE}"/>
    <cellStyle name="SAPBEXHLevel0 3 14 2" xfId="12185" xr:uid="{AC946D43-3308-4E01-8361-E7EC5D2706D7}"/>
    <cellStyle name="SAPBEXHLevel0 3 14_11.2" xfId="12186" xr:uid="{D86CDFAE-852A-4998-B22C-9F9F6BF91625}"/>
    <cellStyle name="SAPBEXHLevel0 3 15" xfId="12187" xr:uid="{B8FD9191-C3D1-4D91-97C4-F1DE08DF4F16}"/>
    <cellStyle name="SAPBEXHLevel0 3 2" xfId="12188" xr:uid="{CC8A606A-CE3F-4FB5-AAB9-F4B195CF3296}"/>
    <cellStyle name="SAPBEXHLevel0 3 2 2" xfId="12189" xr:uid="{1151140B-6BBF-4573-B5ED-07D2FC44BEC2}"/>
    <cellStyle name="SAPBEXHLevel0 3 2_11.2" xfId="12190" xr:uid="{E839CBF1-C1BC-453E-BB0D-D7FFCA2FCC60}"/>
    <cellStyle name="SAPBEXHLevel0 3 3" xfId="12191" xr:uid="{817A6395-7552-4EFF-826C-B75E843590AE}"/>
    <cellStyle name="SAPBEXHLevel0 3 3 2" xfId="12192" xr:uid="{A561253C-CF6B-405F-BFD3-A09434221BFF}"/>
    <cellStyle name="SAPBEXHLevel0 3 3_11.2" xfId="12193" xr:uid="{6A8CD6D3-3988-4B65-A665-C1FF5DC98E6B}"/>
    <cellStyle name="SAPBEXHLevel0 3 4" xfId="12194" xr:uid="{F19B0801-A098-4B14-84E4-CCC1B087A2F3}"/>
    <cellStyle name="SAPBEXHLevel0 3 4 2" xfId="12195" xr:uid="{63F5EA91-BBA7-4C7C-BDE0-62143142232D}"/>
    <cellStyle name="SAPBEXHLevel0 3 4_11.2" xfId="12196" xr:uid="{0BB5E9BE-B115-47D3-99C3-2D6BFA08720F}"/>
    <cellStyle name="SAPBEXHLevel0 3 5" xfId="12197" xr:uid="{000B3E78-561D-4283-9A06-9D6A855ABAB8}"/>
    <cellStyle name="SAPBEXHLevel0 3 5 2" xfId="12198" xr:uid="{B85F4EBB-58C3-4C0B-B9DC-92A1E375B39D}"/>
    <cellStyle name="SAPBEXHLevel0 3 5_11.2" xfId="12199" xr:uid="{BB257422-7345-410B-A24A-5093E94844C8}"/>
    <cellStyle name="SAPBEXHLevel0 3 6" xfId="12200" xr:uid="{9A08377C-65E9-46E2-AED4-0800061AEDD4}"/>
    <cellStyle name="SAPBEXHLevel0 3 6 2" xfId="12201" xr:uid="{521F0AB2-714F-4225-94E3-191FD4529783}"/>
    <cellStyle name="SAPBEXHLevel0 3 6_11.2" xfId="12202" xr:uid="{3903A0D2-1F70-4BCB-83EE-75982647E1A1}"/>
    <cellStyle name="SAPBEXHLevel0 3 7" xfId="12203" xr:uid="{25FF696B-05AC-4E62-B58F-D52B16AE7E2B}"/>
    <cellStyle name="SAPBEXHLevel0 3 7 2" xfId="12204" xr:uid="{84BB4BE5-4EEC-4D18-BFBC-42AEA1C6785C}"/>
    <cellStyle name="SAPBEXHLevel0 3 7_11.2" xfId="12205" xr:uid="{0CAB3C66-DBC8-4DEF-98FA-E1DCE110F3CA}"/>
    <cellStyle name="SAPBEXHLevel0 3 8" xfId="12206" xr:uid="{D2317102-DD2D-4B61-8FDB-26209F726713}"/>
    <cellStyle name="SAPBEXHLevel0 3 8 2" xfId="12207" xr:uid="{0A4D8AAA-7EC3-4E6F-A2D9-D19B6FC8F921}"/>
    <cellStyle name="SAPBEXHLevel0 3 8_11.2" xfId="12208" xr:uid="{BBE443B1-A4B4-488C-A9B6-6F544B23657D}"/>
    <cellStyle name="SAPBEXHLevel0 3 9" xfId="12209" xr:uid="{15EBB295-AABB-4AF0-BB0C-F70023AF0284}"/>
    <cellStyle name="SAPBEXHLevel0 3 9 2" xfId="12210" xr:uid="{640B20ED-5F68-4038-903B-14DEE1548F5E}"/>
    <cellStyle name="SAPBEXHLevel0 3 9_11.2" xfId="12211" xr:uid="{7E83FCEE-665C-48D1-BD99-5CE5B583453B}"/>
    <cellStyle name="SAPBEXHLevel0 3_11.2" xfId="12212" xr:uid="{3D42E6D0-06B5-44A5-B967-10D01F20ED00}"/>
    <cellStyle name="SAPBEXHLevel0 4" xfId="12213" xr:uid="{5DFAD9FB-7C5F-4716-A309-FBD23E6BA495}"/>
    <cellStyle name="SAPBEXHLevel0 4 10" xfId="12214" xr:uid="{B36324C3-F78F-48D0-82A2-BC2520BF18E4}"/>
    <cellStyle name="SAPBEXHLevel0 4 10 2" xfId="12215" xr:uid="{9C2F6A8B-69CE-4D76-B1D0-A8D7EB4669CE}"/>
    <cellStyle name="SAPBEXHLevel0 4 10_11.2" xfId="12216" xr:uid="{B3E85B2E-4ABC-4416-8774-F8D72235AF65}"/>
    <cellStyle name="SAPBEXHLevel0 4 11" xfId="12217" xr:uid="{B6325342-59B7-4BBB-88CD-79CAA8C653BD}"/>
    <cellStyle name="SAPBEXHLevel0 4 11 2" xfId="12218" xr:uid="{F7E113C6-E6A2-40E2-974B-09D80E7C0368}"/>
    <cellStyle name="SAPBEXHLevel0 4 11_11.2" xfId="12219" xr:uid="{09F95191-56AA-4BE7-BF72-3081CB29A436}"/>
    <cellStyle name="SAPBEXHLevel0 4 12" xfId="12220" xr:uid="{DCE1BE9A-DC45-472A-B866-4B7978D4996B}"/>
    <cellStyle name="SAPBEXHLevel0 4 12 2" xfId="12221" xr:uid="{11F18D0F-2A0E-450B-A5BC-A23A4E7ADB1E}"/>
    <cellStyle name="SAPBEXHLevel0 4 12_11.2" xfId="12222" xr:uid="{987CE434-E714-4D23-A1A5-C56A7DBD7471}"/>
    <cellStyle name="SAPBEXHLevel0 4 13" xfId="12223" xr:uid="{5786CA14-3A3B-4705-AD75-62194AB99486}"/>
    <cellStyle name="SAPBEXHLevel0 4 13 2" xfId="12224" xr:uid="{B6C16B4E-6C13-4AEC-A578-A1E0B12DCC34}"/>
    <cellStyle name="SAPBEXHLevel0 4 13_11.2" xfId="12225" xr:uid="{CD564036-74E6-47E1-ABF9-0C7988F73859}"/>
    <cellStyle name="SAPBEXHLevel0 4 14" xfId="12226" xr:uid="{09704329-64DE-404E-8885-5FB321D4C6AE}"/>
    <cellStyle name="SAPBEXHLevel0 4 14 2" xfId="12227" xr:uid="{9F175604-25DF-45BD-94EC-FEC6CEE1C2DE}"/>
    <cellStyle name="SAPBEXHLevel0 4 14_11.2" xfId="12228" xr:uid="{BCEDECDB-BF84-4C08-B71E-0CF9A37B0362}"/>
    <cellStyle name="SAPBEXHLevel0 4 15" xfId="12229" xr:uid="{11269C4F-63AE-40B8-BA42-CD13FD579498}"/>
    <cellStyle name="SAPBEXHLevel0 4 2" xfId="12230" xr:uid="{16D5BB3B-BE30-425A-BB51-2AB93968D7D1}"/>
    <cellStyle name="SAPBEXHLevel0 4 2 2" xfId="12231" xr:uid="{C1FC3F09-A1C6-4E39-B8A4-3D61B857807E}"/>
    <cellStyle name="SAPBEXHLevel0 4 2_11.2" xfId="12232" xr:uid="{6C401B92-491B-43FA-B95B-EF032871DDD9}"/>
    <cellStyle name="SAPBEXHLevel0 4 3" xfId="12233" xr:uid="{DAEAE313-4C8B-43E7-AA07-EB7034925EF6}"/>
    <cellStyle name="SAPBEXHLevel0 4 3 2" xfId="12234" xr:uid="{9C5C366F-D92F-4D0E-A7C2-8B2AA57A0C61}"/>
    <cellStyle name="SAPBEXHLevel0 4 3_11.2" xfId="12235" xr:uid="{CEC3AB30-F175-4F5B-B74F-7A2B7B8A4E1B}"/>
    <cellStyle name="SAPBEXHLevel0 4 4" xfId="12236" xr:uid="{B6DD63F8-C856-4A87-8527-AE6E3CF05368}"/>
    <cellStyle name="SAPBEXHLevel0 4 4 2" xfId="12237" xr:uid="{F8DD62A3-7379-4554-85DE-C3B0A83076F7}"/>
    <cellStyle name="SAPBEXHLevel0 4 4_11.2" xfId="12238" xr:uid="{D513EE28-5914-459A-9B8F-C147EF70FF5E}"/>
    <cellStyle name="SAPBEXHLevel0 4 5" xfId="12239" xr:uid="{9BC85253-64EB-4A29-9E92-C916ACD6CE4B}"/>
    <cellStyle name="SAPBEXHLevel0 4 5 2" xfId="12240" xr:uid="{3438862E-060F-40CA-A2A7-ACDD6E368C79}"/>
    <cellStyle name="SAPBEXHLevel0 4 5_11.2" xfId="12241" xr:uid="{4559F2B3-0E58-415F-841D-4D4A91004800}"/>
    <cellStyle name="SAPBEXHLevel0 4 6" xfId="12242" xr:uid="{F73CC3A7-1640-4F5E-8A67-F712982BA738}"/>
    <cellStyle name="SAPBEXHLevel0 4 6 2" xfId="12243" xr:uid="{EFCAEE46-9117-47C5-963F-D4FE52E0BC39}"/>
    <cellStyle name="SAPBEXHLevel0 4 6_11.2" xfId="12244" xr:uid="{EED9F98F-402B-47DB-8B21-F3E35A6A0F31}"/>
    <cellStyle name="SAPBEXHLevel0 4 7" xfId="12245" xr:uid="{32790E79-101E-4F65-BE45-B05FCB0A48AB}"/>
    <cellStyle name="SAPBEXHLevel0 4 7 2" xfId="12246" xr:uid="{F538FB8A-5622-4E06-937C-72C7948CC988}"/>
    <cellStyle name="SAPBEXHLevel0 4 7_11.2" xfId="12247" xr:uid="{322F9E20-9018-4551-909A-1D4219533EAB}"/>
    <cellStyle name="SAPBEXHLevel0 4 8" xfId="12248" xr:uid="{3C93496A-6995-42EA-9A28-61B3EEDFB176}"/>
    <cellStyle name="SAPBEXHLevel0 4 8 2" xfId="12249" xr:uid="{6D5FAD9F-02B6-4D3B-8EA5-A76D188A2A75}"/>
    <cellStyle name="SAPBEXHLevel0 4 8_11.2" xfId="12250" xr:uid="{5020450C-D33A-4BEF-B243-6AAEF342FE3F}"/>
    <cellStyle name="SAPBEXHLevel0 4 9" xfId="12251" xr:uid="{5DFBD1C2-6780-4E7B-BDC2-53D592254E87}"/>
    <cellStyle name="SAPBEXHLevel0 4 9 2" xfId="12252" xr:uid="{46632C11-DD59-44FB-968B-F2C0AC3B5357}"/>
    <cellStyle name="SAPBEXHLevel0 4 9_11.2" xfId="12253" xr:uid="{C6C5C1A3-7543-4F21-A06D-ED12A8B65ECB}"/>
    <cellStyle name="SAPBEXHLevel0 4_11.2" xfId="12254" xr:uid="{9575DF3C-2DEF-4BB7-B2A2-4BFDC802CF79}"/>
    <cellStyle name="SAPBEXHLevel0 5" xfId="12255" xr:uid="{CBD5ECA8-2BDE-45F8-9E8F-0070FD5C468A}"/>
    <cellStyle name="SAPBEXHLevel0 5 10" xfId="12256" xr:uid="{24DCBC9B-41F0-46C8-A319-70E824239605}"/>
    <cellStyle name="SAPBEXHLevel0 5 10 2" xfId="12257" xr:uid="{449425E3-AEBA-4A57-89A7-5DDB69ACFE0D}"/>
    <cellStyle name="SAPBEXHLevel0 5 10_11.2" xfId="12258" xr:uid="{BC791B76-0B86-4C65-BE3A-5DD12AEEFAFB}"/>
    <cellStyle name="SAPBEXHLevel0 5 11" xfId="12259" xr:uid="{8AD7BE0E-00A0-487E-9781-67445C998169}"/>
    <cellStyle name="SAPBEXHLevel0 5 11 2" xfId="12260" xr:uid="{BA3CF489-87E3-41DF-B813-2D2612E7B7DF}"/>
    <cellStyle name="SAPBEXHLevel0 5 11_11.2" xfId="12261" xr:uid="{E4F576CB-0961-4F59-8346-738FA96DD269}"/>
    <cellStyle name="SAPBEXHLevel0 5 12" xfId="12262" xr:uid="{AA5A01CA-DCC5-459C-9AAC-2A176300BCDA}"/>
    <cellStyle name="SAPBEXHLevel0 5 12 2" xfId="12263" xr:uid="{85EF21EE-768F-42DC-A8AA-0B69F548B9BD}"/>
    <cellStyle name="SAPBEXHLevel0 5 12_11.2" xfId="12264" xr:uid="{FF7595D5-60F8-489D-9898-4A35D63CAA84}"/>
    <cellStyle name="SAPBEXHLevel0 5 13" xfId="12265" xr:uid="{5693456F-8163-42AD-9B2C-6023C415DDC8}"/>
    <cellStyle name="SAPBEXHLevel0 5 13 2" xfId="12266" xr:uid="{0CAD0417-EE76-4345-8DDE-F65C44211AE1}"/>
    <cellStyle name="SAPBEXHLevel0 5 13_11.2" xfId="12267" xr:uid="{B648A050-C2D6-4D30-B19B-9057663925EA}"/>
    <cellStyle name="SAPBEXHLevel0 5 14" xfId="12268" xr:uid="{624189A9-3B00-4029-890A-EFE22FA4CAA7}"/>
    <cellStyle name="SAPBEXHLevel0 5 14 2" xfId="12269" xr:uid="{D043DEC8-8F4D-415D-9283-97CA4DCD5177}"/>
    <cellStyle name="SAPBEXHLevel0 5 14_11.2" xfId="12270" xr:uid="{A689C0D0-B27C-4AC0-8A64-BA4F98AC1BDB}"/>
    <cellStyle name="SAPBEXHLevel0 5 15" xfId="12271" xr:uid="{222453E2-6E51-4EA1-9254-076490CD5B79}"/>
    <cellStyle name="SAPBEXHLevel0 5 2" xfId="12272" xr:uid="{CF044CF4-68C8-45D5-A569-28E5C59282F8}"/>
    <cellStyle name="SAPBEXHLevel0 5 2 2" xfId="12273" xr:uid="{6167CCF6-9845-44F3-94F2-18AF26DE3769}"/>
    <cellStyle name="SAPBEXHLevel0 5 2_11.2" xfId="12274" xr:uid="{742E7046-4670-4AF9-9D0D-158E8B27B481}"/>
    <cellStyle name="SAPBEXHLevel0 5 3" xfId="12275" xr:uid="{5CE22619-F9A0-4FC1-A3D1-C3BDDC14B2DD}"/>
    <cellStyle name="SAPBEXHLevel0 5 3 2" xfId="12276" xr:uid="{293731FD-4D77-4B3A-8671-03C5AB671207}"/>
    <cellStyle name="SAPBEXHLevel0 5 3_11.2" xfId="12277" xr:uid="{EDF73400-A1F5-4A2F-B162-405C3E73F59E}"/>
    <cellStyle name="SAPBEXHLevel0 5 4" xfId="12278" xr:uid="{F6C41AF1-6EC5-4B77-8124-B886F4EC1500}"/>
    <cellStyle name="SAPBEXHLevel0 5 4 2" xfId="12279" xr:uid="{A95CF113-8356-4034-B5BF-6FC5E6369370}"/>
    <cellStyle name="SAPBEXHLevel0 5 4_11.2" xfId="12280" xr:uid="{1DA33F42-DE6C-47DF-9646-A4D1D98F9E50}"/>
    <cellStyle name="SAPBEXHLevel0 5 5" xfId="12281" xr:uid="{C07DF272-CFC4-4D36-A0C7-03353EEEBDCB}"/>
    <cellStyle name="SAPBEXHLevel0 5 5 2" xfId="12282" xr:uid="{7F61C04C-F4E5-4036-BFCA-426A4EB82A3C}"/>
    <cellStyle name="SAPBEXHLevel0 5 5_11.2" xfId="12283" xr:uid="{89F090EF-2F1B-4010-926D-020766A513F9}"/>
    <cellStyle name="SAPBEXHLevel0 5 6" xfId="12284" xr:uid="{F175D44E-BFBA-4E1F-98EA-7A475C75337D}"/>
    <cellStyle name="SAPBEXHLevel0 5 6 2" xfId="12285" xr:uid="{F6177DE0-6A76-43FC-8580-72FBBB628942}"/>
    <cellStyle name="SAPBEXHLevel0 5 6_11.2" xfId="12286" xr:uid="{B43C1B79-7623-45E8-9501-D2EC18C428D5}"/>
    <cellStyle name="SAPBEXHLevel0 5 7" xfId="12287" xr:uid="{8A528A09-4149-453E-8DF4-9D654C27CD87}"/>
    <cellStyle name="SAPBEXHLevel0 5 7 2" xfId="12288" xr:uid="{1E5D9C3E-FABA-4E93-85FB-72CC9F01D694}"/>
    <cellStyle name="SAPBEXHLevel0 5 7_11.2" xfId="12289" xr:uid="{4C81D501-6FD5-4657-9A88-69F3B73C5D02}"/>
    <cellStyle name="SAPBEXHLevel0 5 8" xfId="12290" xr:uid="{4290A7A0-6882-4392-83E2-56A4EBF69288}"/>
    <cellStyle name="SAPBEXHLevel0 5 8 2" xfId="12291" xr:uid="{B2D269AB-A3B0-4F71-A354-6F93CEBF3BE0}"/>
    <cellStyle name="SAPBEXHLevel0 5 8_11.2" xfId="12292" xr:uid="{4D57AD31-E895-44AB-B12F-045FB7C00AB5}"/>
    <cellStyle name="SAPBEXHLevel0 5 9" xfId="12293" xr:uid="{E1411E36-139C-4636-AA76-2BFE7AB038F4}"/>
    <cellStyle name="SAPBEXHLevel0 5 9 2" xfId="12294" xr:uid="{837DA189-6B0B-4E88-83FA-B39E1EE12574}"/>
    <cellStyle name="SAPBEXHLevel0 5 9_11.2" xfId="12295" xr:uid="{E9BCCFB0-45E8-4466-8CBD-0D7A699573C9}"/>
    <cellStyle name="SAPBEXHLevel0 5_11.2" xfId="12296" xr:uid="{752B5271-FE3F-4133-A1CB-0F519FCCF7E5}"/>
    <cellStyle name="SAPBEXHLevel0 6" xfId="12297" xr:uid="{B8E763B5-DA3A-4B84-A3DF-30DB985B7B11}"/>
    <cellStyle name="SAPBEXHLevel0 6 10" xfId="12298" xr:uid="{E918C7C5-9615-4C65-B49E-D80D6EB65D72}"/>
    <cellStyle name="SAPBEXHLevel0 6 10 2" xfId="12299" xr:uid="{F39460AF-D234-497D-9733-A26FA5D2C9DB}"/>
    <cellStyle name="SAPBEXHLevel0 6 10_11.2" xfId="12300" xr:uid="{C1F01AF0-8633-46F0-8A4A-25F09287B507}"/>
    <cellStyle name="SAPBEXHLevel0 6 11" xfId="12301" xr:uid="{14ABE9DC-8985-41D8-8E1C-64706D636202}"/>
    <cellStyle name="SAPBEXHLevel0 6 11 2" xfId="12302" xr:uid="{88B02AE7-58B3-44F0-8C9D-6769B5FB6CCA}"/>
    <cellStyle name="SAPBEXHLevel0 6 11_11.2" xfId="12303" xr:uid="{8877C824-1129-466F-9D40-0EFC688107FB}"/>
    <cellStyle name="SAPBEXHLevel0 6 12" xfId="12304" xr:uid="{52FE0B69-4973-467D-AA68-9ACBCA52039A}"/>
    <cellStyle name="SAPBEXHLevel0 6 12 2" xfId="12305" xr:uid="{51D3AAFB-CD33-41CC-B5C8-9678BD1B92D5}"/>
    <cellStyle name="SAPBEXHLevel0 6 12_11.2" xfId="12306" xr:uid="{1E2EC554-A51C-4A58-B54E-AD93A0C26FDB}"/>
    <cellStyle name="SAPBEXHLevel0 6 13" xfId="12307" xr:uid="{5FB7E550-A2AA-447F-919F-2D9AEC2A6BA3}"/>
    <cellStyle name="SAPBEXHLevel0 6 13 2" xfId="12308" xr:uid="{504BB56D-65A9-49A4-9BC8-C93F5A2CEE92}"/>
    <cellStyle name="SAPBEXHLevel0 6 13_11.2" xfId="12309" xr:uid="{55BB9F15-EA85-46A3-B5C3-2CC810A556D2}"/>
    <cellStyle name="SAPBEXHLevel0 6 14" xfId="12310" xr:uid="{0AA23433-CDC9-4C52-867D-8388D299C166}"/>
    <cellStyle name="SAPBEXHLevel0 6 14 2" xfId="12311" xr:uid="{A66CC47E-2F72-42CC-8CA8-2F467D347D70}"/>
    <cellStyle name="SAPBEXHLevel0 6 14_11.2" xfId="12312" xr:uid="{B02A8F06-937B-4474-BE90-7946BC5139AD}"/>
    <cellStyle name="SAPBEXHLevel0 6 15" xfId="12313" xr:uid="{78B9FB62-E128-4979-B4C7-D75A12301A72}"/>
    <cellStyle name="SAPBEXHLevel0 6 2" xfId="12314" xr:uid="{563329BA-5870-4312-A599-637A19B9326C}"/>
    <cellStyle name="SAPBEXHLevel0 6 2 2" xfId="12315" xr:uid="{665950E4-8C12-420E-BC35-A1536DF819AB}"/>
    <cellStyle name="SAPBEXHLevel0 6 2_11.2" xfId="12316" xr:uid="{0A6B4D32-5857-4AAA-AC52-12AA77E795C8}"/>
    <cellStyle name="SAPBEXHLevel0 6 3" xfId="12317" xr:uid="{BF196A2D-1DD4-4F8A-9341-8580DD7CF8CE}"/>
    <cellStyle name="SAPBEXHLevel0 6 3 2" xfId="12318" xr:uid="{51F979E2-6311-47E6-8B8A-ED6659A6DE0D}"/>
    <cellStyle name="SAPBEXHLevel0 6 3_11.2" xfId="12319" xr:uid="{7B1BCDBB-B79A-4FA9-A767-B76CD6D31A5C}"/>
    <cellStyle name="SAPBEXHLevel0 6 4" xfId="12320" xr:uid="{23BEE06C-A27F-4B9B-8B2F-20B0FB504689}"/>
    <cellStyle name="SAPBEXHLevel0 6 4 2" xfId="12321" xr:uid="{D107CE45-2C50-403B-AD3F-7468B9C361A1}"/>
    <cellStyle name="SAPBEXHLevel0 6 4_11.2" xfId="12322" xr:uid="{79E7D0A1-696A-4631-95F1-93F8A30DD214}"/>
    <cellStyle name="SAPBEXHLevel0 6 5" xfId="12323" xr:uid="{13FC8D02-1E01-433D-8EC8-2DD534049AD1}"/>
    <cellStyle name="SAPBEXHLevel0 6 5 2" xfId="12324" xr:uid="{C63DF6E4-B155-4D81-8DF7-53FBAC94E07A}"/>
    <cellStyle name="SAPBEXHLevel0 6 5_11.2" xfId="12325" xr:uid="{9258D349-5F0E-4899-AF2D-5F45C98D7915}"/>
    <cellStyle name="SAPBEXHLevel0 6 6" xfId="12326" xr:uid="{EEC57364-59EC-47F6-A769-6C920680842F}"/>
    <cellStyle name="SAPBEXHLevel0 6 6 2" xfId="12327" xr:uid="{987C7793-3578-4F77-ABE4-07B7950225D9}"/>
    <cellStyle name="SAPBEXHLevel0 6 6_11.2" xfId="12328" xr:uid="{E2983243-AB39-440B-8683-CA552C9EAC75}"/>
    <cellStyle name="SAPBEXHLevel0 6 7" xfId="12329" xr:uid="{BC3F5633-7F66-4E9A-ADDE-81F1CF90707E}"/>
    <cellStyle name="SAPBEXHLevel0 6 7 2" xfId="12330" xr:uid="{F27CA343-DFEE-4F92-A97D-843A98867707}"/>
    <cellStyle name="SAPBEXHLevel0 6 7_11.2" xfId="12331" xr:uid="{CB449F12-3FEA-4EED-B040-390CD3928F4C}"/>
    <cellStyle name="SAPBEXHLevel0 6 8" xfId="12332" xr:uid="{3C0E18AA-F06C-44A3-929E-286F2510BA9D}"/>
    <cellStyle name="SAPBEXHLevel0 6 8 2" xfId="12333" xr:uid="{1EEB7D29-6407-4D28-820A-C2099BB4EB60}"/>
    <cellStyle name="SAPBEXHLevel0 6 8_11.2" xfId="12334" xr:uid="{CD822C93-256C-401D-B1EF-E565E0DE5C05}"/>
    <cellStyle name="SAPBEXHLevel0 6 9" xfId="12335" xr:uid="{1F5D0629-6E22-4EDD-B32F-B2AC1F2E4C3B}"/>
    <cellStyle name="SAPBEXHLevel0 6 9 2" xfId="12336" xr:uid="{D455971B-DDF8-438C-9770-B5C2FF721DD6}"/>
    <cellStyle name="SAPBEXHLevel0 6 9_11.2" xfId="12337" xr:uid="{8C2AEDF8-46D4-47F5-A268-1B19B8AC2AED}"/>
    <cellStyle name="SAPBEXHLevel0 6_11.2" xfId="12338" xr:uid="{D062F663-AA2D-4B9E-8DE9-2E702154D96D}"/>
    <cellStyle name="SAPBEXHLevel0 7" xfId="12339" xr:uid="{D78BD099-C847-4FF6-9CF3-E3A797930C6F}"/>
    <cellStyle name="SAPBEXHLevel0 7 10" xfId="12340" xr:uid="{D78AD62E-92B6-4F41-8A8E-5922413886E3}"/>
    <cellStyle name="SAPBEXHLevel0 7 10 2" xfId="12341" xr:uid="{396BB271-C78B-4D78-9AD2-0FE2D98C2652}"/>
    <cellStyle name="SAPBEXHLevel0 7 10_11.2" xfId="12342" xr:uid="{908E6A18-391C-42CF-A42A-895771023D54}"/>
    <cellStyle name="SAPBEXHLevel0 7 11" xfId="12343" xr:uid="{DBBB3569-F870-4260-83D1-C0239D5BCF3F}"/>
    <cellStyle name="SAPBEXHLevel0 7 11 2" xfId="12344" xr:uid="{4F80FE9A-21EF-4065-BF82-9E182F880CD2}"/>
    <cellStyle name="SAPBEXHLevel0 7 11_11.2" xfId="12345" xr:uid="{7CEDD480-56AB-41C5-9101-EC6949ED6F7D}"/>
    <cellStyle name="SAPBEXHLevel0 7 12" xfId="12346" xr:uid="{A81A4A1E-F6CD-4E3D-B029-EF6C0566C57E}"/>
    <cellStyle name="SAPBEXHLevel0 7 12 2" xfId="12347" xr:uid="{8F7B655A-E7C5-477B-8C00-186FCA9FC882}"/>
    <cellStyle name="SAPBEXHLevel0 7 12_11.2" xfId="12348" xr:uid="{4B833C17-566E-40AE-9685-66526131DE71}"/>
    <cellStyle name="SAPBEXHLevel0 7 13" xfId="12349" xr:uid="{52A91264-5062-4814-B064-BFE798EAAFFD}"/>
    <cellStyle name="SAPBEXHLevel0 7 13 2" xfId="12350" xr:uid="{66044895-C607-4400-8655-DB119AC8B96C}"/>
    <cellStyle name="SAPBEXHLevel0 7 13_11.2" xfId="12351" xr:uid="{5629950B-CACF-42FE-AB3D-D5051A19A7C3}"/>
    <cellStyle name="SAPBEXHLevel0 7 14" xfId="12352" xr:uid="{52411439-9606-4B26-8F61-5172C515C132}"/>
    <cellStyle name="SAPBEXHLevel0 7 14 2" xfId="12353" xr:uid="{6A61725F-F2F1-4C2A-91A3-656731A76EBA}"/>
    <cellStyle name="SAPBEXHLevel0 7 14_11.2" xfId="12354" xr:uid="{EEB564EA-482B-4646-84B1-81928C0A827F}"/>
    <cellStyle name="SAPBEXHLevel0 7 15" xfId="12355" xr:uid="{A5A7BF15-A19E-4E1C-9651-0270B76AABC4}"/>
    <cellStyle name="SAPBEXHLevel0 7 2" xfId="12356" xr:uid="{4941D0CB-C2BE-423D-AE8F-F58A812CC22A}"/>
    <cellStyle name="SAPBEXHLevel0 7 2 2" xfId="12357" xr:uid="{6D55BAAD-21B2-4F98-A377-F7CE031CA7D2}"/>
    <cellStyle name="SAPBEXHLevel0 7 2_11.2" xfId="12358" xr:uid="{F3ADFA36-85C8-482D-B19D-19D0056DA896}"/>
    <cellStyle name="SAPBEXHLevel0 7 3" xfId="12359" xr:uid="{51CCC12D-6A6B-425A-A980-31BF1CB39744}"/>
    <cellStyle name="SAPBEXHLevel0 7 3 2" xfId="12360" xr:uid="{5588D7CA-834E-41A6-9A29-F33F5576A295}"/>
    <cellStyle name="SAPBEXHLevel0 7 3_11.2" xfId="12361" xr:uid="{5EE6CAE0-F924-4713-BC95-473406F9C72D}"/>
    <cellStyle name="SAPBEXHLevel0 7 4" xfId="12362" xr:uid="{D971826D-E51F-4DE7-98AD-5FE3EA49BCBC}"/>
    <cellStyle name="SAPBEXHLevel0 7 4 2" xfId="12363" xr:uid="{F40F3584-5AC7-4797-9941-336905F3610A}"/>
    <cellStyle name="SAPBEXHLevel0 7 4_11.2" xfId="12364" xr:uid="{FCEA8384-8378-4A74-9992-52E27D272948}"/>
    <cellStyle name="SAPBEXHLevel0 7 5" xfId="12365" xr:uid="{7C8F8C96-F5A3-47D4-AF57-DDAECB58AFDF}"/>
    <cellStyle name="SAPBEXHLevel0 7 5 2" xfId="12366" xr:uid="{A20A76D7-CE43-4B19-B9A1-B555B3374787}"/>
    <cellStyle name="SAPBEXHLevel0 7 5_11.2" xfId="12367" xr:uid="{61F0DAD6-4E13-4996-8BC8-3B6AEC29A8FB}"/>
    <cellStyle name="SAPBEXHLevel0 7 6" xfId="12368" xr:uid="{54395F55-74A2-40AC-9B50-619E0E4BEFE7}"/>
    <cellStyle name="SAPBEXHLevel0 7 6 2" xfId="12369" xr:uid="{25F96BF8-FB45-4928-A44F-35F21BFA7E20}"/>
    <cellStyle name="SAPBEXHLevel0 7 6_11.2" xfId="12370" xr:uid="{E2237B76-D4CB-4806-ADE1-F120B39DB12F}"/>
    <cellStyle name="SAPBEXHLevel0 7 7" xfId="12371" xr:uid="{72EC2C0A-2468-4E86-A5FD-4DF5A04517FD}"/>
    <cellStyle name="SAPBEXHLevel0 7 7 2" xfId="12372" xr:uid="{C7C1E5B9-E1BC-4434-8F36-2A46A845E444}"/>
    <cellStyle name="SAPBEXHLevel0 7 7_11.2" xfId="12373" xr:uid="{EB7C4C14-9BD2-4F81-96F3-BDD1C171DC2B}"/>
    <cellStyle name="SAPBEXHLevel0 7 8" xfId="12374" xr:uid="{41CB2071-43B6-42BA-A340-756BE132B42D}"/>
    <cellStyle name="SAPBEXHLevel0 7 8 2" xfId="12375" xr:uid="{15727205-3998-4A38-8173-DAF6F2B95882}"/>
    <cellStyle name="SAPBEXHLevel0 7 8_11.2" xfId="12376" xr:uid="{05F690A2-7DFF-4199-973C-365A34491F93}"/>
    <cellStyle name="SAPBEXHLevel0 7 9" xfId="12377" xr:uid="{C58F658E-F002-427C-8C7E-255930BEB909}"/>
    <cellStyle name="SAPBEXHLevel0 7 9 2" xfId="12378" xr:uid="{2712E34C-D7E2-42CE-866C-B24B8D2C09A8}"/>
    <cellStyle name="SAPBEXHLevel0 7 9_11.2" xfId="12379" xr:uid="{81E55886-3B98-476B-A2F8-54D4120B72A6}"/>
    <cellStyle name="SAPBEXHLevel0 7_11.2" xfId="12380" xr:uid="{65D0BE69-17B5-481F-82D4-7FA4C3E5933B}"/>
    <cellStyle name="SAPBEXHLevel0 8" xfId="12381" xr:uid="{F427A93B-43E5-4252-9EBE-D642F579F41A}"/>
    <cellStyle name="SAPBEXHLevel0 8 2" xfId="12382" xr:uid="{4CEC6A18-D3A3-464F-9CCD-7D5DD24EF1DB}"/>
    <cellStyle name="SAPBEXHLevel0 8_11.2" xfId="12383" xr:uid="{CA623CFB-1A26-46C7-B16F-450D3850BA70}"/>
    <cellStyle name="SAPBEXHLevel0 9" xfId="12384" xr:uid="{079A98D1-7624-4FAA-8A36-2644E8FA3291}"/>
    <cellStyle name="SAPBEXHLevel0 9 2" xfId="12385" xr:uid="{24AE151F-01AE-4974-9081-60EBA7CA7E34}"/>
    <cellStyle name="SAPBEXHLevel0 9_11.2" xfId="12386" xr:uid="{25E79D2F-35B3-4721-B29D-EE99779310A4}"/>
    <cellStyle name="SAPBEXHLevel0_11.2" xfId="12387" xr:uid="{D13B6430-DF91-4534-A460-F7EA00D359A2}"/>
    <cellStyle name="SAPBEXHLevel0X" xfId="12388" xr:uid="{6317567A-BCDB-4780-8EB4-986A4456B091}"/>
    <cellStyle name="SAPBEXHLevel0X 2" xfId="12389" xr:uid="{BDCC909E-0BB7-40E6-B7E8-E5AFD195461D}"/>
    <cellStyle name="SAPBEXHLevel0X 2 10" xfId="12390" xr:uid="{C2733A92-3A28-4DE2-B54A-6548C971DAE6}"/>
    <cellStyle name="SAPBEXHLevel0X 2 10 2" xfId="12391" xr:uid="{60A9C4B2-FEFC-44EF-8EB8-F1BE315715EF}"/>
    <cellStyle name="SAPBEXHLevel0X 2 10_11.2" xfId="12392" xr:uid="{D7CA158F-9E9D-477B-BDE0-C10F46F4F946}"/>
    <cellStyle name="SAPBEXHLevel0X 2 11" xfId="12393" xr:uid="{7A02FA10-9E69-4B01-BE0E-92D0C5E9DAE3}"/>
    <cellStyle name="SAPBEXHLevel0X 2 11 2" xfId="12394" xr:uid="{13F48E75-3D93-4494-A816-A321756F05B0}"/>
    <cellStyle name="SAPBEXHLevel0X 2 11_11.2" xfId="12395" xr:uid="{A0B8DDED-EEC7-4971-BF27-61DD8043AA53}"/>
    <cellStyle name="SAPBEXHLevel0X 2 12" xfId="12396" xr:uid="{A1C131A7-53E0-4A67-8673-FC3FFEDB8091}"/>
    <cellStyle name="SAPBEXHLevel0X 2 12 2" xfId="12397" xr:uid="{A316620B-BE9F-4A30-8BFD-BCD3B613D0BF}"/>
    <cellStyle name="SAPBEXHLevel0X 2 12_11.2" xfId="12398" xr:uid="{5B5C7696-6276-4C4C-B189-AA6A04BE39D4}"/>
    <cellStyle name="SAPBEXHLevel0X 2 13" xfId="12399" xr:uid="{3B7374E6-96D3-4280-9C93-6CB38C82A1D3}"/>
    <cellStyle name="SAPBEXHLevel0X 2 13 2" xfId="12400" xr:uid="{EBE35A5C-6D84-46FB-98F0-93E619601B58}"/>
    <cellStyle name="SAPBEXHLevel0X 2 13_11.2" xfId="12401" xr:uid="{83B2E248-CC19-4F6F-8F73-5AD114D2B870}"/>
    <cellStyle name="SAPBEXHLevel0X 2 14" xfId="12402" xr:uid="{AF601989-33D3-4BFA-A108-32B336EE0A55}"/>
    <cellStyle name="SAPBEXHLevel0X 2 14 2" xfId="12403" xr:uid="{2FE22B1F-AB72-4DC5-8C84-70401B6A3D9D}"/>
    <cellStyle name="SAPBEXHLevel0X 2 14_11.2" xfId="12404" xr:uid="{D5AEEBFA-75BB-4C6D-BB7A-2261A7821AF2}"/>
    <cellStyle name="SAPBEXHLevel0X 2 15" xfId="12405" xr:uid="{FBA6247A-8117-497E-88DD-CF78EE75028F}"/>
    <cellStyle name="SAPBEXHLevel0X 2 2" xfId="12406" xr:uid="{89D0AC63-5FB1-44B1-B4C3-E6193018A295}"/>
    <cellStyle name="SAPBEXHLevel0X 2 2 2" xfId="12407" xr:uid="{4AAC3A7D-97B6-48E8-A544-ED5BB06A8477}"/>
    <cellStyle name="SAPBEXHLevel0X 2 2_11.2" xfId="12408" xr:uid="{7B0BF641-C4BF-4692-B833-CCB24F6F2E48}"/>
    <cellStyle name="SAPBEXHLevel0X 2 3" xfId="12409" xr:uid="{1ACAFC68-9B27-4BA5-9490-E471BB3380D5}"/>
    <cellStyle name="SAPBEXHLevel0X 2 3 2" xfId="12410" xr:uid="{34FA6D1B-6327-4EC0-995C-DCEEE35311C3}"/>
    <cellStyle name="SAPBEXHLevel0X 2 3_11.2" xfId="12411" xr:uid="{A7D40358-3B5B-4B9A-B30E-9867B7D0F511}"/>
    <cellStyle name="SAPBEXHLevel0X 2 4" xfId="12412" xr:uid="{7FA0D098-5D7F-4FAC-9B45-BAEEB5CD3271}"/>
    <cellStyle name="SAPBEXHLevel0X 2 4 2" xfId="12413" xr:uid="{0ED5698D-56D8-46D6-8E91-90C410E2E36E}"/>
    <cellStyle name="SAPBEXHLevel0X 2 4_11.2" xfId="12414" xr:uid="{FD315684-2B07-4419-8667-8C49FD452D79}"/>
    <cellStyle name="SAPBEXHLevel0X 2 5" xfId="12415" xr:uid="{7C4F2336-3C39-4099-8DA2-27681FB1F568}"/>
    <cellStyle name="SAPBEXHLevel0X 2 5 2" xfId="12416" xr:uid="{76E6F301-F179-4AD5-94DA-D98BD0D63D0E}"/>
    <cellStyle name="SAPBEXHLevel0X 2 5_11.2" xfId="12417" xr:uid="{5D680191-6275-4CAE-BDA3-01863B7B9959}"/>
    <cellStyle name="SAPBEXHLevel0X 2 6" xfId="12418" xr:uid="{47467625-B3DC-4E02-8E50-93C7C43898B7}"/>
    <cellStyle name="SAPBEXHLevel0X 2 6 2" xfId="12419" xr:uid="{1ADD41C8-E16B-4634-9077-17F90C06B7A7}"/>
    <cellStyle name="SAPBEXHLevel0X 2 6_11.2" xfId="12420" xr:uid="{0E34C80B-87AA-48A5-9EF9-432AABC3F4A5}"/>
    <cellStyle name="SAPBEXHLevel0X 2 7" xfId="12421" xr:uid="{E4D7ED59-C91F-4439-B8A2-D2DD67E0F1AA}"/>
    <cellStyle name="SAPBEXHLevel0X 2 7 2" xfId="12422" xr:uid="{E5960C45-B706-4A18-915B-28B6B774ACE0}"/>
    <cellStyle name="SAPBEXHLevel0X 2 7_11.2" xfId="12423" xr:uid="{EAD4622B-2935-44D4-933C-C25110B2D641}"/>
    <cellStyle name="SAPBEXHLevel0X 2 8" xfId="12424" xr:uid="{A8BCEF76-98BE-48A7-9D30-3D4745261279}"/>
    <cellStyle name="SAPBEXHLevel0X 2 8 2" xfId="12425" xr:uid="{26B7125C-62A3-48CE-8174-443D748AA4F9}"/>
    <cellStyle name="SAPBEXHLevel0X 2 8_11.2" xfId="12426" xr:uid="{3662E5EB-CCD8-47F8-A965-EAA9E5336207}"/>
    <cellStyle name="SAPBEXHLevel0X 2 9" xfId="12427" xr:uid="{2B184ACE-E6AE-41CA-9062-858E32679EAC}"/>
    <cellStyle name="SAPBEXHLevel0X 2 9 2" xfId="12428" xr:uid="{B98DD000-D611-46DE-B958-F7A18A594564}"/>
    <cellStyle name="SAPBEXHLevel0X 2 9_11.2" xfId="12429" xr:uid="{566F7D91-704D-49E4-AA8D-3E6269D3E0DA}"/>
    <cellStyle name="SAPBEXHLevel0X 2_11.2" xfId="12430" xr:uid="{B55B3E03-B5AE-464F-B585-D4F3BF11737A}"/>
    <cellStyle name="SAPBEXHLevel0X 3" xfId="12431" xr:uid="{A0D3D173-5705-420C-83A1-217961E81D25}"/>
    <cellStyle name="SAPBEXHLevel0X 3 10" xfId="12432" xr:uid="{40BE004C-0585-456C-A2C4-5BCC7D3B77C8}"/>
    <cellStyle name="SAPBEXHLevel0X 3 10 2" xfId="12433" xr:uid="{E2DABE30-8722-478D-A361-D4DCBE17927F}"/>
    <cellStyle name="SAPBEXHLevel0X 3 10_11.2" xfId="12434" xr:uid="{447ED88E-56AC-48A0-A80A-5FE4E4D6C8E0}"/>
    <cellStyle name="SAPBEXHLevel0X 3 11" xfId="12435" xr:uid="{5AA03FD7-B1B3-46D3-8C36-2BD9699033FB}"/>
    <cellStyle name="SAPBEXHLevel0X 3 11 2" xfId="12436" xr:uid="{B4843341-5F0E-4F52-8B73-EA11155C4DE2}"/>
    <cellStyle name="SAPBEXHLevel0X 3 11_11.2" xfId="12437" xr:uid="{CE2FEB98-C62E-4EB2-893E-CAE279F4ED2C}"/>
    <cellStyle name="SAPBEXHLevel0X 3 12" xfId="12438" xr:uid="{FE837CC2-9F0B-4620-B139-C1792EAAEC09}"/>
    <cellStyle name="SAPBEXHLevel0X 3 12 2" xfId="12439" xr:uid="{BAAF4980-93DF-414B-BF89-6F6B009A81A8}"/>
    <cellStyle name="SAPBEXHLevel0X 3 12_11.2" xfId="12440" xr:uid="{9918BF61-3258-4928-83C3-E228D0A16BB3}"/>
    <cellStyle name="SAPBEXHLevel0X 3 13" xfId="12441" xr:uid="{D9A3EDBE-EE5F-47C4-B972-3F4310151D2C}"/>
    <cellStyle name="SAPBEXHLevel0X 3 13 2" xfId="12442" xr:uid="{AE6D8830-DDBD-4FA8-AADA-DF2FC94E924F}"/>
    <cellStyle name="SAPBEXHLevel0X 3 13_11.2" xfId="12443" xr:uid="{08DA913F-F53D-4FCE-879F-966582B83D28}"/>
    <cellStyle name="SAPBEXHLevel0X 3 14" xfId="12444" xr:uid="{B24DED24-9532-4645-8A97-C29A8A0BAD61}"/>
    <cellStyle name="SAPBEXHLevel0X 3 14 2" xfId="12445" xr:uid="{E23CE3E4-E8DE-4FCC-8CEA-9B19101854EC}"/>
    <cellStyle name="SAPBEXHLevel0X 3 14_11.2" xfId="12446" xr:uid="{9C58C408-37E9-46EC-BBF2-F697AFD90E36}"/>
    <cellStyle name="SAPBEXHLevel0X 3 15" xfId="12447" xr:uid="{0547E8AC-4C03-4EBB-A7E4-0AFEAA2C50AE}"/>
    <cellStyle name="SAPBEXHLevel0X 3 2" xfId="12448" xr:uid="{FB84589F-9106-4D3C-8E3F-877E15555AD2}"/>
    <cellStyle name="SAPBEXHLevel0X 3 2 2" xfId="12449" xr:uid="{15A18B65-3616-4CD3-97C7-BDAC4B628050}"/>
    <cellStyle name="SAPBEXHLevel0X 3 2_11.2" xfId="12450" xr:uid="{2DA2A5FB-698F-460F-BBE4-6D42F2F47A63}"/>
    <cellStyle name="SAPBEXHLevel0X 3 3" xfId="12451" xr:uid="{44A46F71-FE41-4238-A9C1-43AAF6E8ECC1}"/>
    <cellStyle name="SAPBEXHLevel0X 3 3 2" xfId="12452" xr:uid="{C810C505-0804-4EDC-99D6-B970531389C7}"/>
    <cellStyle name="SAPBEXHLevel0X 3 3_11.2" xfId="12453" xr:uid="{2EB386CD-1503-4870-9FCD-E077BD361DBB}"/>
    <cellStyle name="SAPBEXHLevel0X 3 4" xfId="12454" xr:uid="{42E79D5B-999E-47DF-8B75-597A27990C1A}"/>
    <cellStyle name="SAPBEXHLevel0X 3 4 2" xfId="12455" xr:uid="{7E21F61D-325E-4F74-ABCB-BD3014857058}"/>
    <cellStyle name="SAPBEXHLevel0X 3 4_11.2" xfId="12456" xr:uid="{F570EABA-666C-4868-A9B8-A5B6D197A971}"/>
    <cellStyle name="SAPBEXHLevel0X 3 5" xfId="12457" xr:uid="{37E04B1C-F28B-4011-91D6-C5C15E910F88}"/>
    <cellStyle name="SAPBEXHLevel0X 3 5 2" xfId="12458" xr:uid="{66C3F139-F53C-4379-B07C-EA7BDDF49567}"/>
    <cellStyle name="SAPBEXHLevel0X 3 5_11.2" xfId="12459" xr:uid="{69CA8E00-0087-4DEE-A11C-2D04EF49B021}"/>
    <cellStyle name="SAPBEXHLevel0X 3 6" xfId="12460" xr:uid="{619EDA6F-622D-474E-AD86-C07CA273988C}"/>
    <cellStyle name="SAPBEXHLevel0X 3 6 2" xfId="12461" xr:uid="{EF3D6163-050C-451C-9701-A13D93296732}"/>
    <cellStyle name="SAPBEXHLevel0X 3 6_11.2" xfId="12462" xr:uid="{9C4B2CEB-F9EB-4593-B56B-17558C90A988}"/>
    <cellStyle name="SAPBEXHLevel0X 3 7" xfId="12463" xr:uid="{AD2A237D-FC4D-43BF-8068-F00FC227DA4B}"/>
    <cellStyle name="SAPBEXHLevel0X 3 7 2" xfId="12464" xr:uid="{6DFD9EAE-35F2-43F5-8CF3-66484D8CE69D}"/>
    <cellStyle name="SAPBEXHLevel0X 3 7_11.2" xfId="12465" xr:uid="{AA138C6C-A5FB-499D-8BFD-7CB58DC56183}"/>
    <cellStyle name="SAPBEXHLevel0X 3 8" xfId="12466" xr:uid="{74DB3CF5-C3C2-4E91-B9E6-98D39F6B7BB2}"/>
    <cellStyle name="SAPBEXHLevel0X 3 8 2" xfId="12467" xr:uid="{0689A84B-F834-4FA7-B2D0-5F3CFB929A22}"/>
    <cellStyle name="SAPBEXHLevel0X 3 8_11.2" xfId="12468" xr:uid="{D5CBEDC5-AFAD-4A34-A76B-A962E1FCA6FD}"/>
    <cellStyle name="SAPBEXHLevel0X 3 9" xfId="12469" xr:uid="{51D27239-5816-43A0-AC7B-E847AC0FD95E}"/>
    <cellStyle name="SAPBEXHLevel0X 3 9 2" xfId="12470" xr:uid="{327340AB-2E9F-48DB-8A19-974FD14F09E0}"/>
    <cellStyle name="SAPBEXHLevel0X 3 9_11.2" xfId="12471" xr:uid="{514A5295-214F-45CA-A725-2C7B9BC8056C}"/>
    <cellStyle name="SAPBEXHLevel0X 3_11.2" xfId="12472" xr:uid="{F72591FC-E85B-4001-A470-12B1E4385F96}"/>
    <cellStyle name="SAPBEXHLevel0X 4" xfId="12473" xr:uid="{2D1B9A5A-3213-4E9D-9EC9-B9691ACA9E08}"/>
    <cellStyle name="SAPBEXHLevel0X 4 10" xfId="12474" xr:uid="{AE63A80F-0515-48DB-8BF3-3A9FAA81C81A}"/>
    <cellStyle name="SAPBEXHLevel0X 4 10 2" xfId="12475" xr:uid="{650B0789-CB3E-4840-BB05-D0495C4DBE5B}"/>
    <cellStyle name="SAPBEXHLevel0X 4 10_11.2" xfId="12476" xr:uid="{4C41318C-5D80-485F-965B-92E43E02FA5A}"/>
    <cellStyle name="SAPBEXHLevel0X 4 11" xfId="12477" xr:uid="{61A54F37-3F49-481B-990C-ED61C972D1B9}"/>
    <cellStyle name="SAPBEXHLevel0X 4 11 2" xfId="12478" xr:uid="{E2631635-5816-4DC1-B58E-0BEEBA1CD672}"/>
    <cellStyle name="SAPBEXHLevel0X 4 11_11.2" xfId="12479" xr:uid="{D1BD2B38-984B-42C3-8690-27A90D31620E}"/>
    <cellStyle name="SAPBEXHLevel0X 4 12" xfId="12480" xr:uid="{BEB13C59-2DC1-45F6-8EC0-732F617F6013}"/>
    <cellStyle name="SAPBEXHLevel0X 4 12 2" xfId="12481" xr:uid="{5775C5C3-6BD3-4B1F-8D40-3CA78DE622C2}"/>
    <cellStyle name="SAPBEXHLevel0X 4 12_11.2" xfId="12482" xr:uid="{A7FCAD1C-70A9-497C-9B7B-F15F2DD5F205}"/>
    <cellStyle name="SAPBEXHLevel0X 4 13" xfId="12483" xr:uid="{7C27EF8C-714C-41B4-A001-3CC98E354E51}"/>
    <cellStyle name="SAPBEXHLevel0X 4 13 2" xfId="12484" xr:uid="{39D687C8-11F8-4D7F-BBFE-3FB07D73F24A}"/>
    <cellStyle name="SAPBEXHLevel0X 4 13_11.2" xfId="12485" xr:uid="{EEBD62A5-C19A-4461-9A0A-3DD961632E1C}"/>
    <cellStyle name="SAPBEXHLevel0X 4 14" xfId="12486" xr:uid="{5FF4C885-98AC-4551-903A-48F9290EFB6D}"/>
    <cellStyle name="SAPBEXHLevel0X 4 14 2" xfId="12487" xr:uid="{53E341DC-A0C2-4448-80BB-BE7F30FC6EA4}"/>
    <cellStyle name="SAPBEXHLevel0X 4 14_11.2" xfId="12488" xr:uid="{C51383B8-E7AD-4A7E-B706-759F381AFFEC}"/>
    <cellStyle name="SAPBEXHLevel0X 4 15" xfId="12489" xr:uid="{AB1BE506-E2FE-4AD2-B064-82BA4BC135E4}"/>
    <cellStyle name="SAPBEXHLevel0X 4 2" xfId="12490" xr:uid="{1DBAB85C-705D-4874-9F49-E588AC260946}"/>
    <cellStyle name="SAPBEXHLevel0X 4 2 2" xfId="12491" xr:uid="{8841BD37-BB06-4398-8C76-40C984D6290E}"/>
    <cellStyle name="SAPBEXHLevel0X 4 2_11.2" xfId="12492" xr:uid="{C34AA206-4BEC-4C78-B345-62DC01FFDE67}"/>
    <cellStyle name="SAPBEXHLevel0X 4 3" xfId="12493" xr:uid="{45A30366-8846-4589-B25A-DE825BB20A51}"/>
    <cellStyle name="SAPBEXHLevel0X 4 3 2" xfId="12494" xr:uid="{7B302768-3DC7-4131-9D70-99D7CCD14DF0}"/>
    <cellStyle name="SAPBEXHLevel0X 4 3_11.2" xfId="12495" xr:uid="{83E98B33-E4B2-4D24-BA49-2C368E148527}"/>
    <cellStyle name="SAPBEXHLevel0X 4 4" xfId="12496" xr:uid="{F794F8A2-884A-4530-AADE-6C448939AB17}"/>
    <cellStyle name="SAPBEXHLevel0X 4 4 2" xfId="12497" xr:uid="{59D1B0FB-AD87-4793-9727-727A46E2D054}"/>
    <cellStyle name="SAPBEXHLevel0X 4 4_11.2" xfId="12498" xr:uid="{F70336F8-81FC-4B29-9387-35DE037C79F5}"/>
    <cellStyle name="SAPBEXHLevel0X 4 5" xfId="12499" xr:uid="{16262858-1C6B-450E-AAF6-55CDA41FBD10}"/>
    <cellStyle name="SAPBEXHLevel0X 4 5 2" xfId="12500" xr:uid="{CE8B798C-5691-46C9-AB6E-A28F5EAB2607}"/>
    <cellStyle name="SAPBEXHLevel0X 4 5_11.2" xfId="12501" xr:uid="{748A3087-D9CE-44D7-B428-3B24C8C8F3D2}"/>
    <cellStyle name="SAPBEXHLevel0X 4 6" xfId="12502" xr:uid="{86C113AD-EE9C-477E-9D27-8B04D46D567D}"/>
    <cellStyle name="SAPBEXHLevel0X 4 6 2" xfId="12503" xr:uid="{07EE9B17-E230-4FBF-9714-12C005A3C1C5}"/>
    <cellStyle name="SAPBEXHLevel0X 4 6_11.2" xfId="12504" xr:uid="{02F2B995-47A1-46BC-ABE8-FF2DFFC4FA76}"/>
    <cellStyle name="SAPBEXHLevel0X 4 7" xfId="12505" xr:uid="{86469B63-1BCD-4382-AD09-0CAC1A3054E1}"/>
    <cellStyle name="SAPBEXHLevel0X 4 7 2" xfId="12506" xr:uid="{5B6686D3-2FFC-416C-8859-F29B5FD3AA5B}"/>
    <cellStyle name="SAPBEXHLevel0X 4 7_11.2" xfId="12507" xr:uid="{E13439A8-DB62-463C-BF09-EDB86FD9D157}"/>
    <cellStyle name="SAPBEXHLevel0X 4 8" xfId="12508" xr:uid="{93EFF126-BF78-4C54-81FC-43CECEE8710C}"/>
    <cellStyle name="SAPBEXHLevel0X 4 8 2" xfId="12509" xr:uid="{B29D741F-FF87-4F25-8329-A93BEF855C36}"/>
    <cellStyle name="SAPBEXHLevel0X 4 8_11.2" xfId="12510" xr:uid="{1FB4814F-7958-468C-AED6-557CD2044D75}"/>
    <cellStyle name="SAPBEXHLevel0X 4 9" xfId="12511" xr:uid="{9CFE9AD1-C3AE-4508-901E-2D6FAA41F71C}"/>
    <cellStyle name="SAPBEXHLevel0X 4 9 2" xfId="12512" xr:uid="{727DDA5D-4D84-4E14-A26D-8F57AB3C666E}"/>
    <cellStyle name="SAPBEXHLevel0X 4 9_11.2" xfId="12513" xr:uid="{9899CA8F-0F60-4A7F-BDB5-CC06E170906C}"/>
    <cellStyle name="SAPBEXHLevel0X 4_11.2" xfId="12514" xr:uid="{BD2B3E04-2BC0-4F4D-BD2D-0F34D45AF7E0}"/>
    <cellStyle name="SAPBEXHLevel0X 5" xfId="12515" xr:uid="{99C51143-D267-4D3F-99B1-0152134A56C5}"/>
    <cellStyle name="SAPBEXHLevel0X 5 10" xfId="12516" xr:uid="{2E380E86-8C8D-4D00-B64B-C39A9096EF54}"/>
    <cellStyle name="SAPBEXHLevel0X 5 10 2" xfId="12517" xr:uid="{1C94AEAC-F6C1-46C2-ACC3-94F5E28412D4}"/>
    <cellStyle name="SAPBEXHLevel0X 5 10_11.2" xfId="12518" xr:uid="{F0DEE5E5-23A1-4034-8692-BA25ECE63A02}"/>
    <cellStyle name="SAPBEXHLevel0X 5 11" xfId="12519" xr:uid="{ACF38714-A178-4BE9-99D2-6EE60B1A0AEB}"/>
    <cellStyle name="SAPBEXHLevel0X 5 11 2" xfId="12520" xr:uid="{070A300F-D65D-4BE3-AE37-A90F61AAB00B}"/>
    <cellStyle name="SAPBEXHLevel0X 5 11_11.2" xfId="12521" xr:uid="{63EA04FD-930C-4BE1-9E4C-F2525B7C40BF}"/>
    <cellStyle name="SAPBEXHLevel0X 5 12" xfId="12522" xr:uid="{08065427-C694-43B6-B536-38E7C65F7F60}"/>
    <cellStyle name="SAPBEXHLevel0X 5 12 2" xfId="12523" xr:uid="{E8270725-515C-4077-8648-1BF81A14A6CA}"/>
    <cellStyle name="SAPBEXHLevel0X 5 12_11.2" xfId="12524" xr:uid="{26A16061-1CDD-47B7-8F7E-D09810AE2B6F}"/>
    <cellStyle name="SAPBEXHLevel0X 5 13" xfId="12525" xr:uid="{52D81DAC-28F0-46F4-B669-BFC2356A7551}"/>
    <cellStyle name="SAPBEXHLevel0X 5 13 2" xfId="12526" xr:uid="{BBF24CA9-B28C-4913-AB6B-51747D297555}"/>
    <cellStyle name="SAPBEXHLevel0X 5 13_11.2" xfId="12527" xr:uid="{4EAAE902-1DD1-4C46-8DA3-C19BE807DD63}"/>
    <cellStyle name="SAPBEXHLevel0X 5 14" xfId="12528" xr:uid="{D3F7CDA8-DE1A-4F7A-B436-372CEB1C0ADF}"/>
    <cellStyle name="SAPBEXHLevel0X 5 14 2" xfId="12529" xr:uid="{999B5436-D6E2-4FA3-9B0F-3E5A8C20EF48}"/>
    <cellStyle name="SAPBEXHLevel0X 5 14_11.2" xfId="12530" xr:uid="{7E1881A4-C6B3-4F66-9841-07A952B9C1C5}"/>
    <cellStyle name="SAPBEXHLevel0X 5 15" xfId="12531" xr:uid="{B21A82C3-09D0-4E27-841B-4DA534716722}"/>
    <cellStyle name="SAPBEXHLevel0X 5 2" xfId="12532" xr:uid="{C6F78AA7-5A00-450B-B9FE-8D6A3719FF4B}"/>
    <cellStyle name="SAPBEXHLevel0X 5 2 2" xfId="12533" xr:uid="{4928BC63-61FD-4D61-9B0D-BBF8D1EF2C60}"/>
    <cellStyle name="SAPBEXHLevel0X 5 2_11.2" xfId="12534" xr:uid="{E3CC467B-0F1A-4EF7-A83B-551A97CE7DA3}"/>
    <cellStyle name="SAPBEXHLevel0X 5 3" xfId="12535" xr:uid="{61CFE4FB-D472-4BA0-BE01-A7B44020A0CA}"/>
    <cellStyle name="SAPBEXHLevel0X 5 3 2" xfId="12536" xr:uid="{624E8E06-3A3E-487F-BA8A-C588025EC96D}"/>
    <cellStyle name="SAPBEXHLevel0X 5 3_11.2" xfId="12537" xr:uid="{B5A3BD44-7644-4F73-A1DC-5CA332D5B5F9}"/>
    <cellStyle name="SAPBEXHLevel0X 5 4" xfId="12538" xr:uid="{24A27832-95F4-4440-9BFF-1919714F9D02}"/>
    <cellStyle name="SAPBEXHLevel0X 5 4 2" xfId="12539" xr:uid="{CD9CF5B7-FDCD-44AD-A6E5-758508CF66B1}"/>
    <cellStyle name="SAPBEXHLevel0X 5 4_11.2" xfId="12540" xr:uid="{CD954973-D0B7-4B1E-B167-7779FCC98715}"/>
    <cellStyle name="SAPBEXHLevel0X 5 5" xfId="12541" xr:uid="{20ECC057-BC8F-4E34-9EFC-81185B61C091}"/>
    <cellStyle name="SAPBEXHLevel0X 5 5 2" xfId="12542" xr:uid="{C3DED754-2446-4BC7-B6D6-59A193FBDF4F}"/>
    <cellStyle name="SAPBEXHLevel0X 5 5_11.2" xfId="12543" xr:uid="{856F69A6-06C0-4FB4-A7C2-F87649994DE3}"/>
    <cellStyle name="SAPBEXHLevel0X 5 6" xfId="12544" xr:uid="{F2484D83-8E11-4866-A5B9-6BD6994C935A}"/>
    <cellStyle name="SAPBEXHLevel0X 5 6 2" xfId="12545" xr:uid="{C07F6E4B-B7C8-4B5F-8963-63D3FA8E1464}"/>
    <cellStyle name="SAPBEXHLevel0X 5 6_11.2" xfId="12546" xr:uid="{E5C044D5-BD4B-443A-AA4C-92DCFED1EC12}"/>
    <cellStyle name="SAPBEXHLevel0X 5 7" xfId="12547" xr:uid="{822B590F-440F-4E5C-BBEC-1716BE593510}"/>
    <cellStyle name="SAPBEXHLevel0X 5 7 2" xfId="12548" xr:uid="{23E4AD67-FEE7-4C0A-AC48-EA7C6F207FF4}"/>
    <cellStyle name="SAPBEXHLevel0X 5 7_11.2" xfId="12549" xr:uid="{831E05A4-8360-4699-9FEC-BD96E7F3B232}"/>
    <cellStyle name="SAPBEXHLevel0X 5 8" xfId="12550" xr:uid="{76749FB8-7729-4E42-9891-2D78A3BA96C2}"/>
    <cellStyle name="SAPBEXHLevel0X 5 8 2" xfId="12551" xr:uid="{43530AD0-E314-407F-9ECF-E2D6DF2020EE}"/>
    <cellStyle name="SAPBEXHLevel0X 5 8_11.2" xfId="12552" xr:uid="{D25AD47D-11F0-4C2A-9FB9-117D84AD8278}"/>
    <cellStyle name="SAPBEXHLevel0X 5 9" xfId="12553" xr:uid="{3E7EFFD9-396A-4BA8-909A-7CBBC41AFCBD}"/>
    <cellStyle name="SAPBEXHLevel0X 5 9 2" xfId="12554" xr:uid="{33B99629-BBC2-4FD6-BACE-211C8C646084}"/>
    <cellStyle name="SAPBEXHLevel0X 5 9_11.2" xfId="12555" xr:uid="{A243B6BD-A616-4D31-8EAB-AFE289CDA38C}"/>
    <cellStyle name="SAPBEXHLevel0X 5_11.2" xfId="12556" xr:uid="{2DBB5C7A-6136-423F-8BBC-F4B9E78042A1}"/>
    <cellStyle name="SAPBEXHLevel0X 6" xfId="12557" xr:uid="{D2953E85-35A5-41AD-AD85-C343C4EF58DB}"/>
    <cellStyle name="SAPBEXHLevel0X 6 10" xfId="12558" xr:uid="{A210FB31-5B8B-4681-9186-6D0FD2AD2BAA}"/>
    <cellStyle name="SAPBEXHLevel0X 6 10 2" xfId="12559" xr:uid="{99F2D7F2-25D7-42D8-91D6-87819715FD68}"/>
    <cellStyle name="SAPBEXHLevel0X 6 10_11.2" xfId="12560" xr:uid="{7B7756DA-C9C9-4AC6-ACAF-F664FFCA1242}"/>
    <cellStyle name="SAPBEXHLevel0X 6 11" xfId="12561" xr:uid="{E7C430A7-2FAA-4AF4-AA35-003E9DCA7BC4}"/>
    <cellStyle name="SAPBEXHLevel0X 6 11 2" xfId="12562" xr:uid="{24EC0D1E-BB29-423D-A919-5A8EC87EF83A}"/>
    <cellStyle name="SAPBEXHLevel0X 6 11_11.2" xfId="12563" xr:uid="{BAC81E04-A911-450E-BDCC-33ADFAFAA08F}"/>
    <cellStyle name="SAPBEXHLevel0X 6 12" xfId="12564" xr:uid="{25A0EB5F-A9CC-4ADF-A9E3-F6EEE4EA7B10}"/>
    <cellStyle name="SAPBEXHLevel0X 6 12 2" xfId="12565" xr:uid="{19442400-16EF-442E-B00D-043E46C0245B}"/>
    <cellStyle name="SAPBEXHLevel0X 6 12_11.2" xfId="12566" xr:uid="{C6CB0AD6-D34C-4F17-BDCA-4294BB0DA595}"/>
    <cellStyle name="SAPBEXHLevel0X 6 13" xfId="12567" xr:uid="{D039DB61-4DB1-4EB1-94F9-B0CF18924F6B}"/>
    <cellStyle name="SAPBEXHLevel0X 6 13 2" xfId="12568" xr:uid="{409DCE3B-0B2A-4703-B7BD-5E8204319ED9}"/>
    <cellStyle name="SAPBEXHLevel0X 6 13_11.2" xfId="12569" xr:uid="{0DB54886-02A4-4D4C-A493-F2D5DDA60B8F}"/>
    <cellStyle name="SAPBEXHLevel0X 6 14" xfId="12570" xr:uid="{58F11F56-6061-4193-B39F-27A2DBCB73A8}"/>
    <cellStyle name="SAPBEXHLevel0X 6 14 2" xfId="12571" xr:uid="{18FD759B-B8E9-432E-AEF7-219E12C2B082}"/>
    <cellStyle name="SAPBEXHLevel0X 6 14_11.2" xfId="12572" xr:uid="{F6E2EDF3-E369-4EE7-B7A5-C35B178CE0CA}"/>
    <cellStyle name="SAPBEXHLevel0X 6 15" xfId="12573" xr:uid="{A8474AB2-3AEE-44BF-9E5A-640E16860723}"/>
    <cellStyle name="SAPBEXHLevel0X 6 2" xfId="12574" xr:uid="{FAC334B6-B902-4B0B-8D9D-B1110FF4CF65}"/>
    <cellStyle name="SAPBEXHLevel0X 6 2 2" xfId="12575" xr:uid="{9B98FE32-60FA-4F64-A216-5E3B4651C63D}"/>
    <cellStyle name="SAPBEXHLevel0X 6 2_11.2" xfId="12576" xr:uid="{7185B198-9DB4-4133-AF42-FF279AD2AAFB}"/>
    <cellStyle name="SAPBEXHLevel0X 6 3" xfId="12577" xr:uid="{15752006-2B8E-472C-95B5-3B050473A7A7}"/>
    <cellStyle name="SAPBEXHLevel0X 6 3 2" xfId="12578" xr:uid="{107B7BBC-659F-4485-A66A-39F957B37158}"/>
    <cellStyle name="SAPBEXHLevel0X 6 3_11.2" xfId="12579" xr:uid="{120DDF69-D160-411C-9E69-558088CF0598}"/>
    <cellStyle name="SAPBEXHLevel0X 6 4" xfId="12580" xr:uid="{0299120A-2869-417F-ADD0-6CFCC2F15D93}"/>
    <cellStyle name="SAPBEXHLevel0X 6 4 2" xfId="12581" xr:uid="{D667C2D0-932C-4B84-BB79-DDD33A6484F6}"/>
    <cellStyle name="SAPBEXHLevel0X 6 4_11.2" xfId="12582" xr:uid="{C9F24AC4-7068-4B38-B03F-4A815FF626B0}"/>
    <cellStyle name="SAPBEXHLevel0X 6 5" xfId="12583" xr:uid="{D22C4D95-F59F-4FD4-B94B-0D6258CA9AED}"/>
    <cellStyle name="SAPBEXHLevel0X 6 5 2" xfId="12584" xr:uid="{EF5F5151-CE58-4C56-BDB4-87E15139D8CD}"/>
    <cellStyle name="SAPBEXHLevel0X 6 5_11.2" xfId="12585" xr:uid="{97AED10F-6835-445B-A7C0-ECB68CA8FB8E}"/>
    <cellStyle name="SAPBEXHLevel0X 6 6" xfId="12586" xr:uid="{A69AFBF7-4301-4F22-830A-13000BC1A033}"/>
    <cellStyle name="SAPBEXHLevel0X 6 6 2" xfId="12587" xr:uid="{A3596E8D-D607-487E-B60D-A9264DB8AF01}"/>
    <cellStyle name="SAPBEXHLevel0X 6 6_11.2" xfId="12588" xr:uid="{2B5A078B-777C-48BA-9093-64746AF762B8}"/>
    <cellStyle name="SAPBEXHLevel0X 6 7" xfId="12589" xr:uid="{50A3C682-4030-4F30-A7D9-616DEA21947C}"/>
    <cellStyle name="SAPBEXHLevel0X 6 7 2" xfId="12590" xr:uid="{86F14ED8-41B2-485E-AE05-32D105112FEC}"/>
    <cellStyle name="SAPBEXHLevel0X 6 7_11.2" xfId="12591" xr:uid="{EE13E064-6ED7-495B-9339-E755D4DF4DB4}"/>
    <cellStyle name="SAPBEXHLevel0X 6 8" xfId="12592" xr:uid="{C2ADEE7D-1DC4-43D8-970C-AC2546DEF41B}"/>
    <cellStyle name="SAPBEXHLevel0X 6 8 2" xfId="12593" xr:uid="{BE9017CA-09C5-4D76-9D11-0746A6350A3E}"/>
    <cellStyle name="SAPBEXHLevel0X 6 8_11.2" xfId="12594" xr:uid="{CFCF53D6-3801-4A9D-BF7F-B4ED8038E6CF}"/>
    <cellStyle name="SAPBEXHLevel0X 6 9" xfId="12595" xr:uid="{22147440-A3A7-4AA3-B18A-4CAAECB8520E}"/>
    <cellStyle name="SAPBEXHLevel0X 6 9 2" xfId="12596" xr:uid="{0C706A7D-20AD-40C8-A282-CA643138A26C}"/>
    <cellStyle name="SAPBEXHLevel0X 6 9_11.2" xfId="12597" xr:uid="{5F00B629-535F-46D3-908A-474576363526}"/>
    <cellStyle name="SAPBEXHLevel0X 6_11.2" xfId="12598" xr:uid="{A011656F-236D-4A26-8834-863FE0DC19F6}"/>
    <cellStyle name="SAPBEXHLevel0X 7" xfId="12599" xr:uid="{EFD6DC5A-A807-4CFD-89AA-593023089404}"/>
    <cellStyle name="SAPBEXHLevel0X 7 10" xfId="12600" xr:uid="{8A07C02A-E769-4C73-9C34-94D88EAC2E37}"/>
    <cellStyle name="SAPBEXHLevel0X 7 10 2" xfId="12601" xr:uid="{F9E42342-C08E-4C32-9333-2A6241B01F21}"/>
    <cellStyle name="SAPBEXHLevel0X 7 10_11.2" xfId="12602" xr:uid="{E8B8BB74-D18E-4FA3-9671-2EFA6E3E576D}"/>
    <cellStyle name="SAPBEXHLevel0X 7 11" xfId="12603" xr:uid="{76411B69-AC5B-4C34-8A3B-7A1313BA0B68}"/>
    <cellStyle name="SAPBEXHLevel0X 7 11 2" xfId="12604" xr:uid="{6BD7266E-A212-44FF-9174-7A6F34E048EA}"/>
    <cellStyle name="SAPBEXHLevel0X 7 11_11.2" xfId="12605" xr:uid="{EC115437-DE63-4507-863C-2FF9F39B3358}"/>
    <cellStyle name="SAPBEXHLevel0X 7 12" xfId="12606" xr:uid="{B6F38B0C-2D46-40F3-88F0-7BF5CD4CC712}"/>
    <cellStyle name="SAPBEXHLevel0X 7 12 2" xfId="12607" xr:uid="{0214B8FC-4B43-41CB-A5A2-A369D470A406}"/>
    <cellStyle name="SAPBEXHLevel0X 7 12_11.2" xfId="12608" xr:uid="{4E05217D-E7DC-4622-A47C-C24ADD073205}"/>
    <cellStyle name="SAPBEXHLevel0X 7 13" xfId="12609" xr:uid="{BE4D0868-4A91-47A4-8620-5E770BE23238}"/>
    <cellStyle name="SAPBEXHLevel0X 7 13 2" xfId="12610" xr:uid="{B2F16753-58EE-4576-A4FE-4A31669B4480}"/>
    <cellStyle name="SAPBEXHLevel0X 7 13_11.2" xfId="12611" xr:uid="{C336B4AD-A115-4708-A0CA-A1287CAE2D08}"/>
    <cellStyle name="SAPBEXHLevel0X 7 14" xfId="12612" xr:uid="{C7D6C234-3352-4C74-BADD-6B68BF2B284A}"/>
    <cellStyle name="SAPBEXHLevel0X 7 14 2" xfId="12613" xr:uid="{695BA864-4E84-4DEE-A4E4-DEEDA884CA07}"/>
    <cellStyle name="SAPBEXHLevel0X 7 14_11.2" xfId="12614" xr:uid="{14DD6848-1AA6-4BB3-B7FF-932657A154F3}"/>
    <cellStyle name="SAPBEXHLevel0X 7 15" xfId="12615" xr:uid="{A11AC515-3BE1-41B8-BD8D-235A41F15D0D}"/>
    <cellStyle name="SAPBEXHLevel0X 7 2" xfId="12616" xr:uid="{BDBE00AA-3805-4ADF-942A-F9854B693DF9}"/>
    <cellStyle name="SAPBEXHLevel0X 7 2 2" xfId="12617" xr:uid="{0BCC0942-272A-4E49-97F3-DD9587692013}"/>
    <cellStyle name="SAPBEXHLevel0X 7 2_11.2" xfId="12618" xr:uid="{4FBFAED1-8C9E-408A-83F3-FFB715D0386D}"/>
    <cellStyle name="SAPBEXHLevel0X 7 3" xfId="12619" xr:uid="{5A423162-8DC9-4BF2-A3B2-7795211195A0}"/>
    <cellStyle name="SAPBEXHLevel0X 7 3 2" xfId="12620" xr:uid="{9A234675-35FA-4EE1-B72B-0CCC4FB216FD}"/>
    <cellStyle name="SAPBEXHLevel0X 7 3_11.2" xfId="12621" xr:uid="{123EA6B0-DDC7-4CAF-9848-DDACFE911769}"/>
    <cellStyle name="SAPBEXHLevel0X 7 4" xfId="12622" xr:uid="{8AB5EADA-82FD-4D3C-AB61-9657F84EB3FE}"/>
    <cellStyle name="SAPBEXHLevel0X 7 4 2" xfId="12623" xr:uid="{1B6079E1-7225-4FF5-BFFF-BE4E21C78D5A}"/>
    <cellStyle name="SAPBEXHLevel0X 7 4_11.2" xfId="12624" xr:uid="{1243F494-F49F-4576-9153-0755DAE23EFE}"/>
    <cellStyle name="SAPBEXHLevel0X 7 5" xfId="12625" xr:uid="{A14DA9B0-8A71-45B6-9DDA-7F7D69DD759D}"/>
    <cellStyle name="SAPBEXHLevel0X 7 5 2" xfId="12626" xr:uid="{F678AA63-ABAC-4E35-AF6E-859E9240CCF3}"/>
    <cellStyle name="SAPBEXHLevel0X 7 5_11.2" xfId="12627" xr:uid="{627ADD98-F380-40BF-BEF5-601FE9AB6509}"/>
    <cellStyle name="SAPBEXHLevel0X 7 6" xfId="12628" xr:uid="{5955A3DA-C4D3-4A91-B576-067CE8463C4B}"/>
    <cellStyle name="SAPBEXHLevel0X 7 6 2" xfId="12629" xr:uid="{34DE921C-B509-4F87-BEE0-B865D9616551}"/>
    <cellStyle name="SAPBEXHLevel0X 7 6_11.2" xfId="12630" xr:uid="{3B5F404A-8A58-46BB-9C69-1C1A036F6298}"/>
    <cellStyle name="SAPBEXHLevel0X 7 7" xfId="12631" xr:uid="{21CADCF0-A852-4D14-8E31-2B649A03683E}"/>
    <cellStyle name="SAPBEXHLevel0X 7 7 2" xfId="12632" xr:uid="{1DB03CE7-9B9D-4640-9F1E-7398002E5D06}"/>
    <cellStyle name="SAPBEXHLevel0X 7 7_11.2" xfId="12633" xr:uid="{87A560B0-AAF8-40A8-AF10-A95C0F82B429}"/>
    <cellStyle name="SAPBEXHLevel0X 7 8" xfId="12634" xr:uid="{0244E5F5-EAFF-47E4-8F77-18F80A7BCEA2}"/>
    <cellStyle name="SAPBEXHLevel0X 7 8 2" xfId="12635" xr:uid="{F4A766C6-6AF0-4892-AAA6-A9385BD1412D}"/>
    <cellStyle name="SAPBEXHLevel0X 7 8_11.2" xfId="12636" xr:uid="{4C0507B7-CF34-4B50-8121-36EBAA188B0B}"/>
    <cellStyle name="SAPBEXHLevel0X 7 9" xfId="12637" xr:uid="{34B3DADD-E19E-4778-9CDB-379DE065E08E}"/>
    <cellStyle name="SAPBEXHLevel0X 7 9 2" xfId="12638" xr:uid="{940E7256-23E9-48A3-872F-30B889B26E19}"/>
    <cellStyle name="SAPBEXHLevel0X 7 9_11.2" xfId="12639" xr:uid="{866B4CD0-DE24-43CD-A9FE-BE475B38B3C7}"/>
    <cellStyle name="SAPBEXHLevel0X 7_11.2" xfId="12640" xr:uid="{6DD6B76C-6330-4434-B209-075F4C088B74}"/>
    <cellStyle name="SAPBEXHLevel0X 8" xfId="12641" xr:uid="{AF0ED51A-FD34-4818-A61E-8FBFDB9C3D0D}"/>
    <cellStyle name="SAPBEXHLevel0X 8 2" xfId="12642" xr:uid="{6A80F33B-39F8-4C61-AB76-6C94828CF821}"/>
    <cellStyle name="SAPBEXHLevel0X 8_11.2" xfId="12643" xr:uid="{6132313F-B691-4073-A9A5-CB080B1FC081}"/>
    <cellStyle name="SAPBEXHLevel0X 9" xfId="12644" xr:uid="{13165B75-A431-4FAB-A050-BB3F4A88242B}"/>
    <cellStyle name="SAPBEXHLevel0X 9 2" xfId="12645" xr:uid="{B1F2FE0C-9B4A-40F6-A370-AE32A410E119}"/>
    <cellStyle name="SAPBEXHLevel0X 9_11.2" xfId="12646" xr:uid="{A2747352-ACD3-4671-8B13-805D5AE13383}"/>
    <cellStyle name="SAPBEXHLevel0X_11.2" xfId="12647" xr:uid="{C881F14F-6692-4EB9-A913-53CD73FCE4F9}"/>
    <cellStyle name="SAPBEXHLevel1" xfId="12648" xr:uid="{48F63C11-1201-437F-95CC-0F2C4ACC987E}"/>
    <cellStyle name="SAPBEXHLevel1 2" xfId="12649" xr:uid="{B93070D2-DFD0-401A-9249-87C7CCD99AAB}"/>
    <cellStyle name="SAPBEXHLevel1 2 10" xfId="12650" xr:uid="{D0A934C0-4572-4B7D-93C6-FD5264018F04}"/>
    <cellStyle name="SAPBEXHLevel1 2 10 2" xfId="12651" xr:uid="{D1AF2DD2-F8D5-4F2F-AAAE-B30616A1BA7A}"/>
    <cellStyle name="SAPBEXHLevel1 2 10_11.2" xfId="12652" xr:uid="{15081758-7862-4AF3-B20D-481FC99F119B}"/>
    <cellStyle name="SAPBEXHLevel1 2 11" xfId="12653" xr:uid="{D6B6C80C-0407-4CD7-AF3C-EC7B68C912AB}"/>
    <cellStyle name="SAPBEXHLevel1 2 11 2" xfId="12654" xr:uid="{A8D7190E-E3F3-4BC2-8433-C0AC1A48F0C4}"/>
    <cellStyle name="SAPBEXHLevel1 2 11_11.2" xfId="12655" xr:uid="{836B0678-7378-421B-B99A-CE2461B91D35}"/>
    <cellStyle name="SAPBEXHLevel1 2 12" xfId="12656" xr:uid="{14BE99E7-60AD-48C6-A5B3-6C72727875B0}"/>
    <cellStyle name="SAPBEXHLevel1 2 12 2" xfId="12657" xr:uid="{95B48DA2-BEB6-486C-8012-FBCACC14DE76}"/>
    <cellStyle name="SAPBEXHLevel1 2 12_11.2" xfId="12658" xr:uid="{7C5F963F-BD09-45A6-A4B9-19238C6F2589}"/>
    <cellStyle name="SAPBEXHLevel1 2 13" xfId="12659" xr:uid="{0C3031C0-E49B-45EA-97C3-FFABBC8D2B80}"/>
    <cellStyle name="SAPBEXHLevel1 2 13 2" xfId="12660" xr:uid="{8AFCF7C9-18BD-44B6-85F1-302EF46EC991}"/>
    <cellStyle name="SAPBEXHLevel1 2 13_11.2" xfId="12661" xr:uid="{38088FEB-308C-4E5F-B98A-40AB05B1F592}"/>
    <cellStyle name="SAPBEXHLevel1 2 14" xfId="12662" xr:uid="{A902CFB7-1A95-4D74-B466-16D4FA7A4824}"/>
    <cellStyle name="SAPBEXHLevel1 2 14 2" xfId="12663" xr:uid="{78167FD7-1BEF-47B5-BA24-8FFB97C496C5}"/>
    <cellStyle name="SAPBEXHLevel1 2 14_11.2" xfId="12664" xr:uid="{55B2F0F2-13F7-42EB-922E-A8156F2B3948}"/>
    <cellStyle name="SAPBEXHLevel1 2 15" xfId="12665" xr:uid="{CAF6D34C-FB26-4266-BB80-C52AB5E78F0B}"/>
    <cellStyle name="SAPBEXHLevel1 2 2" xfId="12666" xr:uid="{6E31E518-849F-4431-9376-27746AFE30BB}"/>
    <cellStyle name="SAPBEXHLevel1 2 2 2" xfId="12667" xr:uid="{0D604B0B-E421-4436-A6C5-DC0133986217}"/>
    <cellStyle name="SAPBEXHLevel1 2 2_11.2" xfId="12668" xr:uid="{5D827DC3-5281-4934-81B0-2594BDE44395}"/>
    <cellStyle name="SAPBEXHLevel1 2 3" xfId="12669" xr:uid="{99643C82-EF7B-4713-9BC1-96A3D03C6A25}"/>
    <cellStyle name="SAPBEXHLevel1 2 3 2" xfId="12670" xr:uid="{C81B2BD3-A716-430A-9E04-00B426027B96}"/>
    <cellStyle name="SAPBEXHLevel1 2 3_11.2" xfId="12671" xr:uid="{DCB88E6B-7249-40B1-9A57-DA9854D26BC9}"/>
    <cellStyle name="SAPBEXHLevel1 2 4" xfId="12672" xr:uid="{BA69AEE8-B67E-48C9-8661-2CEFF3795B2E}"/>
    <cellStyle name="SAPBEXHLevel1 2 4 2" xfId="12673" xr:uid="{49DA0089-27BF-4426-8284-BA3C74205E53}"/>
    <cellStyle name="SAPBEXHLevel1 2 4_11.2" xfId="12674" xr:uid="{5FF69E7A-A1C8-4319-9844-5EC915F3BB77}"/>
    <cellStyle name="SAPBEXHLevel1 2 5" xfId="12675" xr:uid="{3A060F78-E5E7-4D1A-A215-BB1485415844}"/>
    <cellStyle name="SAPBEXHLevel1 2 5 2" xfId="12676" xr:uid="{C08B895A-85FF-46C6-8530-8F578DACCC77}"/>
    <cellStyle name="SAPBEXHLevel1 2 5_11.2" xfId="12677" xr:uid="{F1A7E019-F644-4BF0-9C51-C65EA7E3AA52}"/>
    <cellStyle name="SAPBEXHLevel1 2 6" xfId="12678" xr:uid="{AC07DFC2-BDA6-48E4-BDA1-F0DBD54C1F2B}"/>
    <cellStyle name="SAPBEXHLevel1 2 6 2" xfId="12679" xr:uid="{F777FF5F-5630-4152-8A5C-5E8B9EEFFB57}"/>
    <cellStyle name="SAPBEXHLevel1 2 6_11.2" xfId="12680" xr:uid="{0BA997E4-9F50-4348-AAC8-3B3FC466361D}"/>
    <cellStyle name="SAPBEXHLevel1 2 7" xfId="12681" xr:uid="{3CFCCA9B-FB59-47C9-B8D5-34DFE631A14B}"/>
    <cellStyle name="SAPBEXHLevel1 2 7 2" xfId="12682" xr:uid="{91DB695E-DDF4-4B58-9EDA-F502F757C96A}"/>
    <cellStyle name="SAPBEXHLevel1 2 7_11.2" xfId="12683" xr:uid="{EC4F7354-866E-44DE-9F27-289F4D13A052}"/>
    <cellStyle name="SAPBEXHLevel1 2 8" xfId="12684" xr:uid="{40D83D20-C449-41B3-9D25-4FF015ED5425}"/>
    <cellStyle name="SAPBEXHLevel1 2 8 2" xfId="12685" xr:uid="{3A694C14-F196-4179-89DA-DAFC325F2825}"/>
    <cellStyle name="SAPBEXHLevel1 2 8_11.2" xfId="12686" xr:uid="{AA227BB4-DFE4-4D86-81E1-833DDDC25FBD}"/>
    <cellStyle name="SAPBEXHLevel1 2 9" xfId="12687" xr:uid="{2BAEEEAE-CB9A-4EAC-8058-BF313EB6AD08}"/>
    <cellStyle name="SAPBEXHLevel1 2 9 2" xfId="12688" xr:uid="{B4AD18BF-86D9-470A-A3D2-C8B58D8B92FF}"/>
    <cellStyle name="SAPBEXHLevel1 2 9_11.2" xfId="12689" xr:uid="{053016E9-8BA1-4E9C-AD55-CE822111055C}"/>
    <cellStyle name="SAPBEXHLevel1 2_11.2" xfId="12690" xr:uid="{65BFECB1-07DC-44B7-ACE6-8F37E43F3E51}"/>
    <cellStyle name="SAPBEXHLevel1 3" xfId="12691" xr:uid="{7A802E3D-519D-41AE-889D-F141081B7850}"/>
    <cellStyle name="SAPBEXHLevel1 3 10" xfId="12692" xr:uid="{B6861E03-856F-4E9C-BC97-A319C285E2EA}"/>
    <cellStyle name="SAPBEXHLevel1 3 10 2" xfId="12693" xr:uid="{ED3387CB-E208-4DC9-8B56-7C5F401EBB92}"/>
    <cellStyle name="SAPBEXHLevel1 3 10_11.2" xfId="12694" xr:uid="{2973C86F-75BB-4058-AD6F-BC847C7AC83C}"/>
    <cellStyle name="SAPBEXHLevel1 3 11" xfId="12695" xr:uid="{D9F68965-F72F-4053-B678-B35A64874613}"/>
    <cellStyle name="SAPBEXHLevel1 3 11 2" xfId="12696" xr:uid="{DD7B3B17-C863-4DED-9B85-CE673FD7AA52}"/>
    <cellStyle name="SAPBEXHLevel1 3 11_11.2" xfId="12697" xr:uid="{B6AA6A45-2174-48F3-9FB8-2DF0586B06C8}"/>
    <cellStyle name="SAPBEXHLevel1 3 12" xfId="12698" xr:uid="{C531B0ED-FAA2-42A4-BFF3-09881A56469F}"/>
    <cellStyle name="SAPBEXHLevel1 3 12 2" xfId="12699" xr:uid="{17EE0839-43DE-43FC-A59C-924D9E05BAB2}"/>
    <cellStyle name="SAPBEXHLevel1 3 12_11.2" xfId="12700" xr:uid="{A83024E6-6863-417B-A3E5-AA30DB2931AF}"/>
    <cellStyle name="SAPBEXHLevel1 3 13" xfId="12701" xr:uid="{E474023C-1D26-4C6F-A03B-D012D3A77F60}"/>
    <cellStyle name="SAPBEXHLevel1 3 13 2" xfId="12702" xr:uid="{CFD1C1C9-40B3-41AD-A6B6-27D21497022F}"/>
    <cellStyle name="SAPBEXHLevel1 3 13_11.2" xfId="12703" xr:uid="{DD157D86-894A-46D0-8E8A-24FC5A280A41}"/>
    <cellStyle name="SAPBEXHLevel1 3 14" xfId="12704" xr:uid="{C4C34435-C916-4330-8281-451229C96E31}"/>
    <cellStyle name="SAPBEXHLevel1 3 14 2" xfId="12705" xr:uid="{91B3DC3D-3219-4581-BE80-8E7583021BB2}"/>
    <cellStyle name="SAPBEXHLevel1 3 14_11.2" xfId="12706" xr:uid="{EAC9122D-9F5C-4205-A56B-30C1D5A02D0A}"/>
    <cellStyle name="SAPBEXHLevel1 3 15" xfId="12707" xr:uid="{CBA6F175-370D-4FC8-9368-6AD100CC2532}"/>
    <cellStyle name="SAPBEXHLevel1 3 2" xfId="12708" xr:uid="{847932F0-51D5-48CB-87FF-E0BBFA4FDA62}"/>
    <cellStyle name="SAPBEXHLevel1 3 2 2" xfId="12709" xr:uid="{F0ED2489-505E-474D-8801-E3CF5075BAE9}"/>
    <cellStyle name="SAPBEXHLevel1 3 2_11.2" xfId="12710" xr:uid="{9AED653C-E90B-4B39-A2C8-3A4F36C7788F}"/>
    <cellStyle name="SAPBEXHLevel1 3 3" xfId="12711" xr:uid="{063687B6-A7DE-4C88-B52C-949590A5F08D}"/>
    <cellStyle name="SAPBEXHLevel1 3 3 2" xfId="12712" xr:uid="{A99D46EA-EC97-4014-B945-98C661E722C7}"/>
    <cellStyle name="SAPBEXHLevel1 3 3_11.2" xfId="12713" xr:uid="{A762DC09-CE4A-4870-9969-FE54224C70B7}"/>
    <cellStyle name="SAPBEXHLevel1 3 4" xfId="12714" xr:uid="{08E92906-9CC9-450D-864B-16109537FF8C}"/>
    <cellStyle name="SAPBEXHLevel1 3 4 2" xfId="12715" xr:uid="{AE6C0734-CE26-47F9-A92F-6C3DA89A4C73}"/>
    <cellStyle name="SAPBEXHLevel1 3 4_11.2" xfId="12716" xr:uid="{EB89F933-2123-4879-B19D-CF3DB38DEC1B}"/>
    <cellStyle name="SAPBEXHLevel1 3 5" xfId="12717" xr:uid="{C9E2D661-B417-4879-AE14-5FE306016EE8}"/>
    <cellStyle name="SAPBEXHLevel1 3 5 2" xfId="12718" xr:uid="{C677FD03-3A3F-48CF-B953-7116E5E87457}"/>
    <cellStyle name="SAPBEXHLevel1 3 5_11.2" xfId="12719" xr:uid="{E881E7A4-2122-477B-AB2C-C598E6DD4979}"/>
    <cellStyle name="SAPBEXHLevel1 3 6" xfId="12720" xr:uid="{11ABE96A-EA18-4BCB-B3B6-DE80A662C011}"/>
    <cellStyle name="SAPBEXHLevel1 3 6 2" xfId="12721" xr:uid="{E942B424-70E6-428C-8EE6-581BBCC8D659}"/>
    <cellStyle name="SAPBEXHLevel1 3 6_11.2" xfId="12722" xr:uid="{D9E4B962-A209-4718-92C3-03B47C2EA7ED}"/>
    <cellStyle name="SAPBEXHLevel1 3 7" xfId="12723" xr:uid="{AD80EA5B-22C1-4BA0-90BC-4287A4700E76}"/>
    <cellStyle name="SAPBEXHLevel1 3 7 2" xfId="12724" xr:uid="{8B99BD91-1E5E-4178-9FFD-15CDE208C899}"/>
    <cellStyle name="SAPBEXHLevel1 3 7_11.2" xfId="12725" xr:uid="{AD451D4D-EC13-43F6-80CA-4A0A193BADBC}"/>
    <cellStyle name="SAPBEXHLevel1 3 8" xfId="12726" xr:uid="{5B2C45E2-A322-43BA-ACB0-8AF2D396AB96}"/>
    <cellStyle name="SAPBEXHLevel1 3 8 2" xfId="12727" xr:uid="{3311043C-F138-4DF4-96B2-24EBC18B6111}"/>
    <cellStyle name="SAPBEXHLevel1 3 8_11.2" xfId="12728" xr:uid="{9F171C72-EFDD-402A-A1A1-FC725C44E419}"/>
    <cellStyle name="SAPBEXHLevel1 3 9" xfId="12729" xr:uid="{125376CC-9DCE-43FC-B986-329C64F5F7EB}"/>
    <cellStyle name="SAPBEXHLevel1 3 9 2" xfId="12730" xr:uid="{21FA6D50-8D18-4907-B4F1-7DB31E0612B8}"/>
    <cellStyle name="SAPBEXHLevel1 3 9_11.2" xfId="12731" xr:uid="{E216FFE7-2615-4A0D-BB5F-F431A06B741F}"/>
    <cellStyle name="SAPBEXHLevel1 3_11.2" xfId="12732" xr:uid="{5066EE8E-D034-4745-AFBC-B8F2634573F6}"/>
    <cellStyle name="SAPBEXHLevel1 4" xfId="12733" xr:uid="{2D80CB11-A584-434A-B720-AD48A5482C53}"/>
    <cellStyle name="SAPBEXHLevel1 4 10" xfId="12734" xr:uid="{0575970B-84A4-4466-9988-572A80EF090F}"/>
    <cellStyle name="SAPBEXHLevel1 4 10 2" xfId="12735" xr:uid="{BD219D4F-284E-4C4E-9F9E-13507BFAC38F}"/>
    <cellStyle name="SAPBEXHLevel1 4 10_11.2" xfId="12736" xr:uid="{A468090D-A511-410E-B0FD-F0CB828C1962}"/>
    <cellStyle name="SAPBEXHLevel1 4 11" xfId="12737" xr:uid="{6337F1DC-E035-4C60-BFF7-601724EEAF85}"/>
    <cellStyle name="SAPBEXHLevel1 4 11 2" xfId="12738" xr:uid="{841046F4-2B97-4CB7-BD07-22A20D8C818E}"/>
    <cellStyle name="SAPBEXHLevel1 4 11_11.2" xfId="12739" xr:uid="{06A67552-9155-4437-BD73-511933CBCBE8}"/>
    <cellStyle name="SAPBEXHLevel1 4 12" xfId="12740" xr:uid="{EDCAEED7-81E2-4176-A56E-6B5632A54A4D}"/>
    <cellStyle name="SAPBEXHLevel1 4 12 2" xfId="12741" xr:uid="{B688A1C4-BC23-4611-965D-A1528C1BCE9C}"/>
    <cellStyle name="SAPBEXHLevel1 4 12_11.2" xfId="12742" xr:uid="{6224B2A5-6A9F-434E-BDBD-37FD38832888}"/>
    <cellStyle name="SAPBEXHLevel1 4 13" xfId="12743" xr:uid="{6469F4FD-BDB3-4AB0-ACBF-64A4701142C5}"/>
    <cellStyle name="SAPBEXHLevel1 4 13 2" xfId="12744" xr:uid="{8A313C00-BB48-4991-BDD9-7FFECB2986E1}"/>
    <cellStyle name="SAPBEXHLevel1 4 13_11.2" xfId="12745" xr:uid="{3A2B575D-7F62-466D-B5BA-3E67FC6A7A94}"/>
    <cellStyle name="SAPBEXHLevel1 4 14" xfId="12746" xr:uid="{0DEDB605-F3E1-4A19-9480-88E04070D804}"/>
    <cellStyle name="SAPBEXHLevel1 4 14 2" xfId="12747" xr:uid="{6196ECD3-7155-4DA7-BD61-E601E3301178}"/>
    <cellStyle name="SAPBEXHLevel1 4 14_11.2" xfId="12748" xr:uid="{3214A489-7FD9-462B-931E-FFDDD9596503}"/>
    <cellStyle name="SAPBEXHLevel1 4 15" xfId="12749" xr:uid="{BA1947A6-2661-48C7-92E2-22FAC1CC061D}"/>
    <cellStyle name="SAPBEXHLevel1 4 2" xfId="12750" xr:uid="{1F6F9F7A-AABC-40FA-B290-8A7FE9AC16D3}"/>
    <cellStyle name="SAPBEXHLevel1 4 2 2" xfId="12751" xr:uid="{A8D33291-46D6-44E2-842C-F1D29681E5C3}"/>
    <cellStyle name="SAPBEXHLevel1 4 2_11.2" xfId="12752" xr:uid="{27D41DF6-C342-4829-9AF0-64928EA0CC2F}"/>
    <cellStyle name="SAPBEXHLevel1 4 3" xfId="12753" xr:uid="{0A4DBE9D-9650-4E4E-8362-62EDAD82AFC3}"/>
    <cellStyle name="SAPBEXHLevel1 4 3 2" xfId="12754" xr:uid="{F340CE0F-CBAF-4DA0-B106-3749063D3E81}"/>
    <cellStyle name="SAPBEXHLevel1 4 3_11.2" xfId="12755" xr:uid="{73E8E39B-8199-4677-8D0D-1725123798B4}"/>
    <cellStyle name="SAPBEXHLevel1 4 4" xfId="12756" xr:uid="{EA7B7D57-B12E-454D-A799-0042DE86B49A}"/>
    <cellStyle name="SAPBEXHLevel1 4 4 2" xfId="12757" xr:uid="{E8B1D39C-7B33-49B1-AF70-48C1AA9C0D6E}"/>
    <cellStyle name="SAPBEXHLevel1 4 4_11.2" xfId="12758" xr:uid="{2C787BC4-EC4F-4A50-83A4-60B7D2EF9A74}"/>
    <cellStyle name="SAPBEXHLevel1 4 5" xfId="12759" xr:uid="{F364779F-D5A8-4A66-82B7-7A0C7A72919A}"/>
    <cellStyle name="SAPBEXHLevel1 4 5 2" xfId="12760" xr:uid="{C1F0DC3D-C5B9-432E-BC10-AD2DABC078C0}"/>
    <cellStyle name="SAPBEXHLevel1 4 5_11.2" xfId="12761" xr:uid="{68C9500A-4E01-4808-802D-D3131A887951}"/>
    <cellStyle name="SAPBEXHLevel1 4 6" xfId="12762" xr:uid="{F8FE8E26-CE78-4E99-9B03-E99495148F88}"/>
    <cellStyle name="SAPBEXHLevel1 4 6 2" xfId="12763" xr:uid="{5484E361-9AED-42A4-BFDD-EF39A3735259}"/>
    <cellStyle name="SAPBEXHLevel1 4 6_11.2" xfId="12764" xr:uid="{F3450404-5196-44CE-BF85-B8D99225AA66}"/>
    <cellStyle name="SAPBEXHLevel1 4 7" xfId="12765" xr:uid="{58D7F29C-BFE0-4319-88E3-944F5EC2A1C9}"/>
    <cellStyle name="SAPBEXHLevel1 4 7 2" xfId="12766" xr:uid="{D278B658-D5AE-4DDC-9943-90863FD0C9F7}"/>
    <cellStyle name="SAPBEXHLevel1 4 7_11.2" xfId="12767" xr:uid="{660E9841-5934-42C7-B672-4094186E9FD5}"/>
    <cellStyle name="SAPBEXHLevel1 4 8" xfId="12768" xr:uid="{683725D3-5793-4BB5-A6B4-EFDED168EE6D}"/>
    <cellStyle name="SAPBEXHLevel1 4 8 2" xfId="12769" xr:uid="{7D8B7398-4163-47AA-8571-D5D4CA668C52}"/>
    <cellStyle name="SAPBEXHLevel1 4 8_11.2" xfId="12770" xr:uid="{8EF4731D-2F79-4F34-9AEB-589C55BC7A67}"/>
    <cellStyle name="SAPBEXHLevel1 4 9" xfId="12771" xr:uid="{7E2BEF87-9112-4EA5-B8F5-815D705780EB}"/>
    <cellStyle name="SAPBEXHLevel1 4 9 2" xfId="12772" xr:uid="{6A0B8A26-862E-4F91-8C9B-C7C389AFC23B}"/>
    <cellStyle name="SAPBEXHLevel1 4 9_11.2" xfId="12773" xr:uid="{69B23A07-4354-4571-919E-E79B0BCDF89E}"/>
    <cellStyle name="SAPBEXHLevel1 4_11.2" xfId="12774" xr:uid="{FA34343D-B5D7-41E5-B158-180C2F27AF90}"/>
    <cellStyle name="SAPBEXHLevel1 5" xfId="12775" xr:uid="{457AC112-074F-4A3C-919F-E73EB649B8C4}"/>
    <cellStyle name="SAPBEXHLevel1 5 10" xfId="12776" xr:uid="{1F97EE28-32C0-4E0B-92AB-59E0EFB39342}"/>
    <cellStyle name="SAPBEXHLevel1 5 10 2" xfId="12777" xr:uid="{F8FAB4C8-7C29-40DD-B14F-62D1561CDA23}"/>
    <cellStyle name="SAPBEXHLevel1 5 10_11.2" xfId="12778" xr:uid="{7D7F8B21-9849-4200-BEE7-CF9AF1BBFF4D}"/>
    <cellStyle name="SAPBEXHLevel1 5 11" xfId="12779" xr:uid="{A90F9B11-5D5C-4009-835B-D3E718E0F401}"/>
    <cellStyle name="SAPBEXHLevel1 5 11 2" xfId="12780" xr:uid="{32E442D6-FF58-40F4-9973-41240426DFDC}"/>
    <cellStyle name="SAPBEXHLevel1 5 11_11.2" xfId="12781" xr:uid="{F43236C6-38F2-452B-BF0B-FDB69BE82121}"/>
    <cellStyle name="SAPBEXHLevel1 5 12" xfId="12782" xr:uid="{043F78D0-DCEF-4D6A-80DF-19BB5655E68D}"/>
    <cellStyle name="SAPBEXHLevel1 5 12 2" xfId="12783" xr:uid="{312CFA38-CE0F-4212-BF22-61477D13EDAC}"/>
    <cellStyle name="SAPBEXHLevel1 5 12_11.2" xfId="12784" xr:uid="{18636A45-34C1-48AC-A64F-A3CCB3397765}"/>
    <cellStyle name="SAPBEXHLevel1 5 13" xfId="12785" xr:uid="{022C93A0-28F5-4B31-9219-71D436C3661C}"/>
    <cellStyle name="SAPBEXHLevel1 5 13 2" xfId="12786" xr:uid="{1236C052-AEB5-4385-9682-649C68B7FC0C}"/>
    <cellStyle name="SAPBEXHLevel1 5 13_11.2" xfId="12787" xr:uid="{9C493B4F-7A18-4B5A-AD03-740AA23EF05C}"/>
    <cellStyle name="SAPBEXHLevel1 5 14" xfId="12788" xr:uid="{A8977628-E079-40E2-9E92-01557EC440D8}"/>
    <cellStyle name="SAPBEXHLevel1 5 14 2" xfId="12789" xr:uid="{A2A2BF99-19E5-413D-9C49-390B03587781}"/>
    <cellStyle name="SAPBEXHLevel1 5 14_11.2" xfId="12790" xr:uid="{E4AAFDE0-DF22-47D8-805D-7E5E8FDEA49F}"/>
    <cellStyle name="SAPBEXHLevel1 5 15" xfId="12791" xr:uid="{BE569825-9C5A-4EBB-A1E2-1F00E22EBB16}"/>
    <cellStyle name="SAPBEXHLevel1 5 2" xfId="12792" xr:uid="{4047DBF0-92C1-43B9-8C56-A551681410FD}"/>
    <cellStyle name="SAPBEXHLevel1 5 2 2" xfId="12793" xr:uid="{48DFC9BF-DC30-4E51-81CE-695AE6CD95E0}"/>
    <cellStyle name="SAPBEXHLevel1 5 2_11.2" xfId="12794" xr:uid="{5A15260F-DCDA-479F-9241-714C39E3564A}"/>
    <cellStyle name="SAPBEXHLevel1 5 3" xfId="12795" xr:uid="{938D1E3E-C201-478C-8E18-58F01D04D641}"/>
    <cellStyle name="SAPBEXHLevel1 5 3 2" xfId="12796" xr:uid="{15C65906-894A-44AA-BC2C-81CD8B0C4D90}"/>
    <cellStyle name="SAPBEXHLevel1 5 3_11.2" xfId="12797" xr:uid="{CB788734-9653-4850-8405-7AFBD20DF6AC}"/>
    <cellStyle name="SAPBEXHLevel1 5 4" xfId="12798" xr:uid="{2036A3D2-CF70-4638-87EA-C09FC1697C94}"/>
    <cellStyle name="SAPBEXHLevel1 5 4 2" xfId="12799" xr:uid="{722FE858-34E8-476D-8FB2-3F4F2DE7A1E4}"/>
    <cellStyle name="SAPBEXHLevel1 5 4_11.2" xfId="12800" xr:uid="{1A44BD82-EB01-48D5-857C-3173DFFF548C}"/>
    <cellStyle name="SAPBEXHLevel1 5 5" xfId="12801" xr:uid="{984AC429-1687-4038-ADD5-D4F107DE083D}"/>
    <cellStyle name="SAPBEXHLevel1 5 5 2" xfId="12802" xr:uid="{B986F556-B3D5-426F-BBC9-675F29A4B060}"/>
    <cellStyle name="SAPBEXHLevel1 5 5_11.2" xfId="12803" xr:uid="{A395087C-9896-40CE-B1BA-C99ACE3AF084}"/>
    <cellStyle name="SAPBEXHLevel1 5 6" xfId="12804" xr:uid="{E4CB4A4B-0B70-4C5D-8A2D-B5E774EC24DC}"/>
    <cellStyle name="SAPBEXHLevel1 5 6 2" xfId="12805" xr:uid="{E19DB03A-1784-4D7B-8E65-8C58BF3E88E4}"/>
    <cellStyle name="SAPBEXHLevel1 5 6_11.2" xfId="12806" xr:uid="{98EAE257-40C3-4A6D-9E4E-235364650D5C}"/>
    <cellStyle name="SAPBEXHLevel1 5 7" xfId="12807" xr:uid="{A98236F4-88C1-4EA9-AB0A-CC8505573C3E}"/>
    <cellStyle name="SAPBEXHLevel1 5 7 2" xfId="12808" xr:uid="{5B7BA1B4-8586-49A5-8D20-344BA169BC11}"/>
    <cellStyle name="SAPBEXHLevel1 5 7_11.2" xfId="12809" xr:uid="{37180176-929A-4CCD-ACD6-EAF292ABCE6D}"/>
    <cellStyle name="SAPBEXHLevel1 5 8" xfId="12810" xr:uid="{24D6F985-514B-4355-8B3F-56B37F480AC4}"/>
    <cellStyle name="SAPBEXHLevel1 5 8 2" xfId="12811" xr:uid="{5AA2BB0E-3621-42AA-96EF-DB8B3BA6C521}"/>
    <cellStyle name="SAPBEXHLevel1 5 8_11.2" xfId="12812" xr:uid="{24637F76-B260-4C72-B817-9F8D35C29003}"/>
    <cellStyle name="SAPBEXHLevel1 5 9" xfId="12813" xr:uid="{CFCA8BAE-4829-4AF8-A8F6-2999AF735738}"/>
    <cellStyle name="SAPBEXHLevel1 5 9 2" xfId="12814" xr:uid="{9F117B5F-0ACF-4D61-A64B-51005AAE0955}"/>
    <cellStyle name="SAPBEXHLevel1 5 9_11.2" xfId="12815" xr:uid="{8C2BFACA-09E9-4DC0-8DE0-40786541CDC4}"/>
    <cellStyle name="SAPBEXHLevel1 5_11.2" xfId="12816" xr:uid="{469EC621-2124-4B16-876D-652763C3511B}"/>
    <cellStyle name="SAPBEXHLevel1 6" xfId="12817" xr:uid="{B395C2D2-6548-4D0B-84ED-DD9DDB64BDFD}"/>
    <cellStyle name="SAPBEXHLevel1 6 10" xfId="12818" xr:uid="{C1CD6167-2E8E-4791-9E43-DC9D3AC6C4A4}"/>
    <cellStyle name="SAPBEXHLevel1 6 10 2" xfId="12819" xr:uid="{F3665173-EAD7-44DC-BA2D-5573963AD0C4}"/>
    <cellStyle name="SAPBEXHLevel1 6 10_11.2" xfId="12820" xr:uid="{146E057A-8405-408C-BB3E-EDD692B18F05}"/>
    <cellStyle name="SAPBEXHLevel1 6 11" xfId="12821" xr:uid="{4C7AE67D-3A1C-449A-8FB3-B24F1236C9CF}"/>
    <cellStyle name="SAPBEXHLevel1 6 11 2" xfId="12822" xr:uid="{BF2F0130-1D81-46D1-99B5-14035F9E209A}"/>
    <cellStyle name="SAPBEXHLevel1 6 11_11.2" xfId="12823" xr:uid="{76EA5ACC-F604-4AE5-B7C9-021AFFE7E96D}"/>
    <cellStyle name="SAPBEXHLevel1 6 12" xfId="12824" xr:uid="{6AF60A09-2DD8-4380-968E-345EF7E625AE}"/>
    <cellStyle name="SAPBEXHLevel1 6 12 2" xfId="12825" xr:uid="{C6642643-1D65-4CE1-BD27-87450B58C66B}"/>
    <cellStyle name="SAPBEXHLevel1 6 12_11.2" xfId="12826" xr:uid="{5578419F-894F-4BD6-951E-3434581C117D}"/>
    <cellStyle name="SAPBEXHLevel1 6 13" xfId="12827" xr:uid="{B6C0E7A0-7B74-46CE-AC11-5064E7C52718}"/>
    <cellStyle name="SAPBEXHLevel1 6 13 2" xfId="12828" xr:uid="{8D05CCC8-3F03-455E-958C-A3A79D3A7A89}"/>
    <cellStyle name="SAPBEXHLevel1 6 13_11.2" xfId="12829" xr:uid="{35BFE7E9-765B-4748-8362-14C12A22C940}"/>
    <cellStyle name="SAPBEXHLevel1 6 14" xfId="12830" xr:uid="{91A5993F-BDE0-4142-8349-84B487CCDD50}"/>
    <cellStyle name="SAPBEXHLevel1 6 14 2" xfId="12831" xr:uid="{B3ED8946-D570-4199-9D94-88D5EE6514DB}"/>
    <cellStyle name="SAPBEXHLevel1 6 14_11.2" xfId="12832" xr:uid="{B7DF4020-D2EB-4281-9869-1F132BBD4439}"/>
    <cellStyle name="SAPBEXHLevel1 6 15" xfId="12833" xr:uid="{1383B268-B055-494C-849F-086DB4773AA2}"/>
    <cellStyle name="SAPBEXHLevel1 6 2" xfId="12834" xr:uid="{DEBBB158-92D1-4544-9118-AE592370A723}"/>
    <cellStyle name="SAPBEXHLevel1 6 2 2" xfId="12835" xr:uid="{8FCB0BE6-B961-4A74-B4BE-2BE1C8400B34}"/>
    <cellStyle name="SAPBEXHLevel1 6 2_11.2" xfId="12836" xr:uid="{9488315E-337A-4590-8C28-0A96FFD9E28B}"/>
    <cellStyle name="SAPBEXHLevel1 6 3" xfId="12837" xr:uid="{D8E93BA8-170F-4BC7-B3F0-EF9C7B42E70C}"/>
    <cellStyle name="SAPBEXHLevel1 6 3 2" xfId="12838" xr:uid="{44213010-5029-4720-A994-DF13AB815326}"/>
    <cellStyle name="SAPBEXHLevel1 6 3_11.2" xfId="12839" xr:uid="{0B6D6B32-B26B-4F7C-A735-1B587C690E14}"/>
    <cellStyle name="SAPBEXHLevel1 6 4" xfId="12840" xr:uid="{C8688D0C-9B9F-45BA-9090-27FE83473D20}"/>
    <cellStyle name="SAPBEXHLevel1 6 4 2" xfId="12841" xr:uid="{BF7A90E4-DCC3-4C17-A63A-F3FF0475552E}"/>
    <cellStyle name="SAPBEXHLevel1 6 4_11.2" xfId="12842" xr:uid="{D6DB0DF7-9C76-434B-A9B0-2E84176EA779}"/>
    <cellStyle name="SAPBEXHLevel1 6 5" xfId="12843" xr:uid="{0963737E-8369-4DC2-A532-553BA9461E5B}"/>
    <cellStyle name="SAPBEXHLevel1 6 5 2" xfId="12844" xr:uid="{61A0BC69-257F-46E6-AC66-9F69F564AF11}"/>
    <cellStyle name="SAPBEXHLevel1 6 5_11.2" xfId="12845" xr:uid="{3D0873DA-551B-4F34-8CF9-0CC26EC81133}"/>
    <cellStyle name="SAPBEXHLevel1 6 6" xfId="12846" xr:uid="{D6F26E0C-7E33-4806-AA2A-53902124E2FC}"/>
    <cellStyle name="SAPBEXHLevel1 6 6 2" xfId="12847" xr:uid="{FC734504-9849-4BCD-A572-33E54C41C3C1}"/>
    <cellStyle name="SAPBEXHLevel1 6 6_11.2" xfId="12848" xr:uid="{77E5131B-D0F7-4283-A466-2F5E9D4F3665}"/>
    <cellStyle name="SAPBEXHLevel1 6 7" xfId="12849" xr:uid="{A7583EE6-5791-4488-A4B4-525C8218F226}"/>
    <cellStyle name="SAPBEXHLevel1 6 7 2" xfId="12850" xr:uid="{FAFA7F4A-9F22-4798-9A6D-358A8A91876E}"/>
    <cellStyle name="SAPBEXHLevel1 6 7_11.2" xfId="12851" xr:uid="{36764881-01A1-4094-8083-7E5EE830BA0D}"/>
    <cellStyle name="SAPBEXHLevel1 6 8" xfId="12852" xr:uid="{1D2941CD-FECF-4783-8C55-50659A94304F}"/>
    <cellStyle name="SAPBEXHLevel1 6 8 2" xfId="12853" xr:uid="{990E7322-180B-42C7-BB22-C1713B2587CC}"/>
    <cellStyle name="SAPBEXHLevel1 6 8_11.2" xfId="12854" xr:uid="{6D6680CA-CFFA-4E0C-813B-BDDAC6E2ABCB}"/>
    <cellStyle name="SAPBEXHLevel1 6 9" xfId="12855" xr:uid="{54AB0BEA-12B4-4350-BC6E-6007B950428A}"/>
    <cellStyle name="SAPBEXHLevel1 6 9 2" xfId="12856" xr:uid="{8F6D37E5-412F-410C-9DD2-3AEFA5176F09}"/>
    <cellStyle name="SAPBEXHLevel1 6 9_11.2" xfId="12857" xr:uid="{C6AE0CC0-C820-49F2-B5E1-9EC31E11BBD8}"/>
    <cellStyle name="SAPBEXHLevel1 6_11.2" xfId="12858" xr:uid="{30A577DC-144D-4E3E-96D5-821998881BE6}"/>
    <cellStyle name="SAPBEXHLevel1 7" xfId="12859" xr:uid="{7E644DB1-77F1-4BEE-9536-6CE5158CBBB1}"/>
    <cellStyle name="SAPBEXHLevel1 7 10" xfId="12860" xr:uid="{BBAE2099-32AC-4DBA-84F8-894862B4C2A8}"/>
    <cellStyle name="SAPBEXHLevel1 7 10 2" xfId="12861" xr:uid="{1559FCA9-66BD-4E0E-A08F-3B3BCB0C9C27}"/>
    <cellStyle name="SAPBEXHLevel1 7 10_11.2" xfId="12862" xr:uid="{7926B45E-A3EC-46B4-9FB1-0FAD6324E624}"/>
    <cellStyle name="SAPBEXHLevel1 7 11" xfId="12863" xr:uid="{940077D8-178A-4599-A78D-5CE37B347FC9}"/>
    <cellStyle name="SAPBEXHLevel1 7 11 2" xfId="12864" xr:uid="{FD8EB400-CD7A-47A1-904F-090320D29BFD}"/>
    <cellStyle name="SAPBEXHLevel1 7 11_11.2" xfId="12865" xr:uid="{D7FF0EAE-02BB-4BD3-BA97-AC5F49757273}"/>
    <cellStyle name="SAPBEXHLevel1 7 12" xfId="12866" xr:uid="{84AB112C-73EE-4D3D-8F61-7A57016B8132}"/>
    <cellStyle name="SAPBEXHLevel1 7 12 2" xfId="12867" xr:uid="{B17B5734-0BBB-40A8-9CDB-B4634A387C70}"/>
    <cellStyle name="SAPBEXHLevel1 7 12_11.2" xfId="12868" xr:uid="{55D7CF49-3909-4151-98CC-D965162E5B04}"/>
    <cellStyle name="SAPBEXHLevel1 7 13" xfId="12869" xr:uid="{756ED7D2-734D-459B-B273-C97A57A80956}"/>
    <cellStyle name="SAPBEXHLevel1 7 13 2" xfId="12870" xr:uid="{1B15E8F0-346B-472E-BA9D-8DCA7FEB1160}"/>
    <cellStyle name="SAPBEXHLevel1 7 13_11.2" xfId="12871" xr:uid="{CC8218E1-2032-46BF-B774-718A35294970}"/>
    <cellStyle name="SAPBEXHLevel1 7 14" xfId="12872" xr:uid="{4C66980A-D330-43E4-B3BD-21D1BC5B365D}"/>
    <cellStyle name="SAPBEXHLevel1 7 14 2" xfId="12873" xr:uid="{2C4545C1-9BBD-4DF3-8F4F-682DAAB3FCD3}"/>
    <cellStyle name="SAPBEXHLevel1 7 14_11.2" xfId="12874" xr:uid="{3356EF5C-E835-4A2E-9F04-95AEDB0B0343}"/>
    <cellStyle name="SAPBEXHLevel1 7 15" xfId="12875" xr:uid="{96417598-B8A1-480C-ABDD-FB83FC21F372}"/>
    <cellStyle name="SAPBEXHLevel1 7 2" xfId="12876" xr:uid="{6A185FA9-57AD-4F6D-B311-72C8CC22CE1E}"/>
    <cellStyle name="SAPBEXHLevel1 7 2 2" xfId="12877" xr:uid="{5B2737BD-EF9E-4C9F-8394-AE6D23B66210}"/>
    <cellStyle name="SAPBEXHLevel1 7 2_11.2" xfId="12878" xr:uid="{9D7DB1F1-A718-4108-9E57-A6B75E775ECB}"/>
    <cellStyle name="SAPBEXHLevel1 7 3" xfId="12879" xr:uid="{0CC0402C-2503-4CD5-B94E-064A0227DEB6}"/>
    <cellStyle name="SAPBEXHLevel1 7 3 2" xfId="12880" xr:uid="{B18758CE-7D38-4EDB-B22E-D039CA56C01B}"/>
    <cellStyle name="SAPBEXHLevel1 7 3_11.2" xfId="12881" xr:uid="{9E35C455-EDE2-4ADA-8135-896BC735FE86}"/>
    <cellStyle name="SAPBEXHLevel1 7 4" xfId="12882" xr:uid="{A6472277-44B5-48C4-8C9D-9C35DDA2490B}"/>
    <cellStyle name="SAPBEXHLevel1 7 4 2" xfId="12883" xr:uid="{59B297D8-A5E0-4C95-A8FF-01225EB0F8B7}"/>
    <cellStyle name="SAPBEXHLevel1 7 4_11.2" xfId="12884" xr:uid="{6A5C2760-5491-4DD1-B0AB-6ABADB267872}"/>
    <cellStyle name="SAPBEXHLevel1 7 5" xfId="12885" xr:uid="{954623BA-463E-42A3-A17F-0A8432574F66}"/>
    <cellStyle name="SAPBEXHLevel1 7 5 2" xfId="12886" xr:uid="{CAA1EBC9-A007-4E49-8470-5750302715B0}"/>
    <cellStyle name="SAPBEXHLevel1 7 5_11.2" xfId="12887" xr:uid="{D30C3DAD-64A9-4356-A0BE-4E41958E9B28}"/>
    <cellStyle name="SAPBEXHLevel1 7 6" xfId="12888" xr:uid="{C1CBF889-047D-48E4-9796-D2C69F01AB48}"/>
    <cellStyle name="SAPBEXHLevel1 7 6 2" xfId="12889" xr:uid="{5DFE104C-26CE-46C5-8B3B-E76049BB280E}"/>
    <cellStyle name="SAPBEXHLevel1 7 6_11.2" xfId="12890" xr:uid="{DBF05BAF-4F5A-40E7-8D5B-E03969D4A3DA}"/>
    <cellStyle name="SAPBEXHLevel1 7 7" xfId="12891" xr:uid="{96EE7C1E-CBE9-46BF-B996-E2350AD71D46}"/>
    <cellStyle name="SAPBEXHLevel1 7 7 2" xfId="12892" xr:uid="{A6CC7096-61D9-4763-8049-2D3189D5E080}"/>
    <cellStyle name="SAPBEXHLevel1 7 7_11.2" xfId="12893" xr:uid="{E7BBA98E-F37C-40BA-A4F8-E6EDF71ED912}"/>
    <cellStyle name="SAPBEXHLevel1 7 8" xfId="12894" xr:uid="{A30D13AE-4AE8-4728-83B9-AC7D85800FD0}"/>
    <cellStyle name="SAPBEXHLevel1 7 8 2" xfId="12895" xr:uid="{23733E68-AC69-4891-9DEE-35ADA32D2442}"/>
    <cellStyle name="SAPBEXHLevel1 7 8_11.2" xfId="12896" xr:uid="{6DF5B8C4-6AB7-4168-BE16-D3F5521D6E84}"/>
    <cellStyle name="SAPBEXHLevel1 7 9" xfId="12897" xr:uid="{69D83B38-0BF7-4F5C-8145-3007DF623F65}"/>
    <cellStyle name="SAPBEXHLevel1 7 9 2" xfId="12898" xr:uid="{8E1204E9-2A25-4313-A137-3DFE9AE60FFA}"/>
    <cellStyle name="SAPBEXHLevel1 7 9_11.2" xfId="12899" xr:uid="{38338668-611F-4F86-9513-55DA0023A4F3}"/>
    <cellStyle name="SAPBEXHLevel1 7_11.2" xfId="12900" xr:uid="{78C9DDBA-EE75-432E-8CA7-C1F20B4B7BE7}"/>
    <cellStyle name="SAPBEXHLevel1 8" xfId="12901" xr:uid="{80401CE9-3FCC-4ECD-B58D-90CB64AA610D}"/>
    <cellStyle name="SAPBEXHLevel1 8 2" xfId="12902" xr:uid="{51A9D7BD-964D-4788-A6E1-C1CA8885C56A}"/>
    <cellStyle name="SAPBEXHLevel1 8_11.2" xfId="12903" xr:uid="{B5B58556-0EE7-470F-9134-8F35291042E6}"/>
    <cellStyle name="SAPBEXHLevel1 9" xfId="12904" xr:uid="{23429118-51D2-43C6-8F52-CE9BDB7C9687}"/>
    <cellStyle name="SAPBEXHLevel1 9 2" xfId="12905" xr:uid="{457F5AEE-F85C-4CBD-96E5-D101B59E1532}"/>
    <cellStyle name="SAPBEXHLevel1 9_11.2" xfId="12906" xr:uid="{D3B1B5AD-6015-40B3-8CA2-DF5B75880FAC}"/>
    <cellStyle name="SAPBEXHLevel1_11.2" xfId="12907" xr:uid="{52522DD6-8362-4375-BFDD-1EE6966D6E1A}"/>
    <cellStyle name="SAPBEXHLevel1X" xfId="12908" xr:uid="{21D92F0B-8256-483E-A1E2-A5C8BA621888}"/>
    <cellStyle name="SAPBEXHLevel1X 2" xfId="12909" xr:uid="{6D3C4AF2-E747-4D67-B713-8A6D256D6A23}"/>
    <cellStyle name="SAPBEXHLevel1X 2 10" xfId="12910" xr:uid="{AFD126CA-B36C-44B8-BD6A-8D46A0CA7C96}"/>
    <cellStyle name="SAPBEXHLevel1X 2 10 2" xfId="12911" xr:uid="{C01E9F43-A60E-44A6-9A4B-D363D80FA9AD}"/>
    <cellStyle name="SAPBEXHLevel1X 2 10_11.2" xfId="12912" xr:uid="{730DA4DF-881E-418B-8C77-D4EDFBF43DE8}"/>
    <cellStyle name="SAPBEXHLevel1X 2 11" xfId="12913" xr:uid="{859146FC-425E-418C-A7A3-B7E908199C5A}"/>
    <cellStyle name="SAPBEXHLevel1X 2 11 2" xfId="12914" xr:uid="{F0EFC39E-908F-41F7-8346-E06168873D63}"/>
    <cellStyle name="SAPBEXHLevel1X 2 11_11.2" xfId="12915" xr:uid="{CA405930-A66A-4FA5-9334-08084111FE80}"/>
    <cellStyle name="SAPBEXHLevel1X 2 12" xfId="12916" xr:uid="{08E3BCAE-EE2D-4F75-9FC3-DF0E7EEC1932}"/>
    <cellStyle name="SAPBEXHLevel1X 2 12 2" xfId="12917" xr:uid="{6224FFD0-4EC6-4B14-9C94-35B2F014421F}"/>
    <cellStyle name="SAPBEXHLevel1X 2 12_11.2" xfId="12918" xr:uid="{F77A5706-99CE-4197-8276-88D84C0CE650}"/>
    <cellStyle name="SAPBEXHLevel1X 2 13" xfId="12919" xr:uid="{67636410-A8B4-4F26-AE73-DEEEF0AD32FD}"/>
    <cellStyle name="SAPBEXHLevel1X 2 13 2" xfId="12920" xr:uid="{4B9CF6B0-E964-4B35-84A8-484B4A5839E5}"/>
    <cellStyle name="SAPBEXHLevel1X 2 13_11.2" xfId="12921" xr:uid="{9DB1D920-B391-4CD3-8F1D-79FD012B9FBD}"/>
    <cellStyle name="SAPBEXHLevel1X 2 14" xfId="12922" xr:uid="{EEDAA37F-D104-4DAF-A01D-858AB089F89B}"/>
    <cellStyle name="SAPBEXHLevel1X 2 14 2" xfId="12923" xr:uid="{6A069A66-C73B-41B1-9BFD-7432FFF13222}"/>
    <cellStyle name="SAPBEXHLevel1X 2 14_11.2" xfId="12924" xr:uid="{3ADD4A13-45A2-479C-9D22-89DE720DA06D}"/>
    <cellStyle name="SAPBEXHLevel1X 2 15" xfId="12925" xr:uid="{E63E28C0-9B08-4ABE-86FE-02EA1158BA1C}"/>
    <cellStyle name="SAPBEXHLevel1X 2 2" xfId="12926" xr:uid="{E7E24209-BAD5-4B99-9660-B57DE61C2F55}"/>
    <cellStyle name="SAPBEXHLevel1X 2 2 2" xfId="12927" xr:uid="{9E74CE77-FA83-48B9-B445-056129666C8E}"/>
    <cellStyle name="SAPBEXHLevel1X 2 2_11.2" xfId="12928" xr:uid="{B5974C8A-B17C-40E1-9AA1-7A873C2E2E46}"/>
    <cellStyle name="SAPBEXHLevel1X 2 3" xfId="12929" xr:uid="{4B8A11EC-5144-4C36-8C47-265956B85AF7}"/>
    <cellStyle name="SAPBEXHLevel1X 2 3 2" xfId="12930" xr:uid="{521051CF-7FEA-457C-903E-A66EA89B8112}"/>
    <cellStyle name="SAPBEXHLevel1X 2 3_11.2" xfId="12931" xr:uid="{8D0A7DC7-EB93-43C3-B368-E65D4F6371C6}"/>
    <cellStyle name="SAPBEXHLevel1X 2 4" xfId="12932" xr:uid="{53274048-AEE0-4EB7-9AE5-EC4F23164088}"/>
    <cellStyle name="SAPBEXHLevel1X 2 4 2" xfId="12933" xr:uid="{81313A62-D89D-438F-9230-D58B1AE7384F}"/>
    <cellStyle name="SAPBEXHLevel1X 2 4_11.2" xfId="12934" xr:uid="{95CA6C6C-B3CA-4F41-8FAF-FC2259F7AA4A}"/>
    <cellStyle name="SAPBEXHLevel1X 2 5" xfId="12935" xr:uid="{F43F9218-BD06-4E8F-A8CE-5E19BAB8F813}"/>
    <cellStyle name="SAPBEXHLevel1X 2 5 2" xfId="12936" xr:uid="{1C7F7CB8-69BB-4523-9293-C069AC0FCF0C}"/>
    <cellStyle name="SAPBEXHLevel1X 2 5_11.2" xfId="12937" xr:uid="{43409AF4-96E8-42B2-BB53-BBA22D9273B0}"/>
    <cellStyle name="SAPBEXHLevel1X 2 6" xfId="12938" xr:uid="{EBC83388-8B9A-46F9-8798-E7B7C277E1B4}"/>
    <cellStyle name="SAPBEXHLevel1X 2 6 2" xfId="12939" xr:uid="{F9B795E2-504F-46F4-BBDC-1CD7155EA9AB}"/>
    <cellStyle name="SAPBEXHLevel1X 2 6_11.2" xfId="12940" xr:uid="{9DEB87BE-5C34-444B-8612-71B20BDCB4E4}"/>
    <cellStyle name="SAPBEXHLevel1X 2 7" xfId="12941" xr:uid="{84C08EE6-1E7E-44AB-AD2E-AAE723170D6C}"/>
    <cellStyle name="SAPBEXHLevel1X 2 7 2" xfId="12942" xr:uid="{ACBC2C59-485D-45EF-9DA0-BCD1497AE4DE}"/>
    <cellStyle name="SAPBEXHLevel1X 2 7_11.2" xfId="12943" xr:uid="{2DE31E55-6633-465F-93E8-C0AFD2522F36}"/>
    <cellStyle name="SAPBEXHLevel1X 2 8" xfId="12944" xr:uid="{E518A590-DEC8-43BC-B0D2-0A24C2E9267D}"/>
    <cellStyle name="SAPBEXHLevel1X 2 8 2" xfId="12945" xr:uid="{3C674D6D-FADF-4572-8C75-D13FA99F8C91}"/>
    <cellStyle name="SAPBEXHLevel1X 2 8_11.2" xfId="12946" xr:uid="{7F2D8DB8-604D-4199-8D8A-1924EDB935E7}"/>
    <cellStyle name="SAPBEXHLevel1X 2 9" xfId="12947" xr:uid="{6F813190-2A4F-4A54-A4F0-5CA7EE13A1D3}"/>
    <cellStyle name="SAPBEXHLevel1X 2 9 2" xfId="12948" xr:uid="{93696E8B-C790-4386-AD1C-B0E7B42D9294}"/>
    <cellStyle name="SAPBEXHLevel1X 2 9_11.2" xfId="12949" xr:uid="{D51CE6D0-0EAF-4E19-AD91-1008896C30CC}"/>
    <cellStyle name="SAPBEXHLevel1X 2_11.2" xfId="12950" xr:uid="{D20AAC85-6942-4995-90BF-140982A954EA}"/>
    <cellStyle name="SAPBEXHLevel1X 3" xfId="12951" xr:uid="{BA3664A7-E898-4E37-ADAA-5E1B0CE8126A}"/>
    <cellStyle name="SAPBEXHLevel1X 3 10" xfId="12952" xr:uid="{98770D41-2F85-4838-BD1D-80527257A678}"/>
    <cellStyle name="SAPBEXHLevel1X 3 10 2" xfId="12953" xr:uid="{D8E53A8E-2A55-49E2-8015-0354FADC4AB8}"/>
    <cellStyle name="SAPBEXHLevel1X 3 10_11.2" xfId="12954" xr:uid="{42933CAE-4AE4-436C-B29D-C64301F92216}"/>
    <cellStyle name="SAPBEXHLevel1X 3 11" xfId="12955" xr:uid="{118415DE-3CAF-425A-B6EC-1A946C747099}"/>
    <cellStyle name="SAPBEXHLevel1X 3 11 2" xfId="12956" xr:uid="{BBEE05B8-B7A5-4FAE-AE91-6E9D02CFE137}"/>
    <cellStyle name="SAPBEXHLevel1X 3 11_11.2" xfId="12957" xr:uid="{DB27F076-F528-461A-AB92-5704ED5C680D}"/>
    <cellStyle name="SAPBEXHLevel1X 3 12" xfId="12958" xr:uid="{2A69DB78-D618-4F80-965C-D9017A7973A3}"/>
    <cellStyle name="SAPBEXHLevel1X 3 12 2" xfId="12959" xr:uid="{B1DE20F3-A089-4B74-BC7C-6DB628F429B0}"/>
    <cellStyle name="SAPBEXHLevel1X 3 12_11.2" xfId="12960" xr:uid="{C1DDE2B5-3131-4F32-9DEA-F979CBB65DEF}"/>
    <cellStyle name="SAPBEXHLevel1X 3 13" xfId="12961" xr:uid="{16942597-3636-45F0-BDB2-7E57A354803D}"/>
    <cellStyle name="SAPBEXHLevel1X 3 13 2" xfId="12962" xr:uid="{95840AE7-E360-4A72-A4D3-B4AF3446237F}"/>
    <cellStyle name="SAPBEXHLevel1X 3 13_11.2" xfId="12963" xr:uid="{6A7F2B7A-F252-4FAB-8673-210211036A71}"/>
    <cellStyle name="SAPBEXHLevel1X 3 14" xfId="12964" xr:uid="{378763E5-9620-4EA5-884B-F654EF735914}"/>
    <cellStyle name="SAPBEXHLevel1X 3 14 2" xfId="12965" xr:uid="{A30354A2-44F6-41CF-B649-4E11A07890E5}"/>
    <cellStyle name="SAPBEXHLevel1X 3 14_11.2" xfId="12966" xr:uid="{4D328C4F-2EF1-48EA-865A-3FC5B96A96BD}"/>
    <cellStyle name="SAPBEXHLevel1X 3 15" xfId="12967" xr:uid="{39CB783C-8E03-402A-8DE9-122FFD6E8649}"/>
    <cellStyle name="SAPBEXHLevel1X 3 2" xfId="12968" xr:uid="{1B6EC0CD-9792-4C9A-96E1-0B171D3AA158}"/>
    <cellStyle name="SAPBEXHLevel1X 3 2 2" xfId="12969" xr:uid="{14D79623-FF2F-4565-A286-EBADE92A509B}"/>
    <cellStyle name="SAPBEXHLevel1X 3 2_11.2" xfId="12970" xr:uid="{24FF1405-932C-4664-90F7-7A7EA1F3B021}"/>
    <cellStyle name="SAPBEXHLevel1X 3 3" xfId="12971" xr:uid="{B04741AB-C4C0-4ADE-907A-51FEA11FCF69}"/>
    <cellStyle name="SAPBEXHLevel1X 3 3 2" xfId="12972" xr:uid="{8EA39ED7-3A82-4AA2-A08D-BD708A595138}"/>
    <cellStyle name="SAPBEXHLevel1X 3 3_11.2" xfId="12973" xr:uid="{09802682-0A04-47E1-9B9D-7E483F49A584}"/>
    <cellStyle name="SAPBEXHLevel1X 3 4" xfId="12974" xr:uid="{90E7491C-5C17-4230-888E-DCCAECE0DA64}"/>
    <cellStyle name="SAPBEXHLevel1X 3 4 2" xfId="12975" xr:uid="{64793B2B-75BA-495B-8A41-1D084429BAE8}"/>
    <cellStyle name="SAPBEXHLevel1X 3 4_11.2" xfId="12976" xr:uid="{2190E718-D8A9-44B7-818D-2CBD740D373B}"/>
    <cellStyle name="SAPBEXHLevel1X 3 5" xfId="12977" xr:uid="{1843C382-6B36-497A-BA24-BE3E7AD1BF89}"/>
    <cellStyle name="SAPBEXHLevel1X 3 5 2" xfId="12978" xr:uid="{86D840BD-9BD2-4C17-A01B-95642A71C499}"/>
    <cellStyle name="SAPBEXHLevel1X 3 5_11.2" xfId="12979" xr:uid="{E03B3357-27E1-497A-A389-CF578016073A}"/>
    <cellStyle name="SAPBEXHLevel1X 3 6" xfId="12980" xr:uid="{BD4430A8-3114-4BB0-B024-2603DAB636A7}"/>
    <cellStyle name="SAPBEXHLevel1X 3 6 2" xfId="12981" xr:uid="{3E2650EC-B92E-4E0B-96DB-B17EAB3AFC11}"/>
    <cellStyle name="SAPBEXHLevel1X 3 6_11.2" xfId="12982" xr:uid="{2DE2CCFB-474A-4BCC-BD1A-7F76E7698281}"/>
    <cellStyle name="SAPBEXHLevel1X 3 7" xfId="12983" xr:uid="{64075BB4-B4A1-46E7-B869-4B9989F73601}"/>
    <cellStyle name="SAPBEXHLevel1X 3 7 2" xfId="12984" xr:uid="{5E306E08-5722-4755-9B78-65F4F24F46E2}"/>
    <cellStyle name="SAPBEXHLevel1X 3 7_11.2" xfId="12985" xr:uid="{8B42DB74-7CE2-4AEF-B6C9-8AF1E84C9CC0}"/>
    <cellStyle name="SAPBEXHLevel1X 3 8" xfId="12986" xr:uid="{792E551E-0A86-41F9-8993-5035789F6680}"/>
    <cellStyle name="SAPBEXHLevel1X 3 8 2" xfId="12987" xr:uid="{4E222E55-3D1B-4526-9634-4693AE0EC23A}"/>
    <cellStyle name="SAPBEXHLevel1X 3 8_11.2" xfId="12988" xr:uid="{CF1CB274-1C55-491E-AAF5-2975C76AF79C}"/>
    <cellStyle name="SAPBEXHLevel1X 3 9" xfId="12989" xr:uid="{31E3967B-09E3-4C98-990B-BC47E7847AAB}"/>
    <cellStyle name="SAPBEXHLevel1X 3 9 2" xfId="12990" xr:uid="{8E1660A8-591B-4122-B32A-40337FAAC315}"/>
    <cellStyle name="SAPBEXHLevel1X 3 9_11.2" xfId="12991" xr:uid="{1D8ED95A-EAE9-45E0-8688-A5A8D090AD12}"/>
    <cellStyle name="SAPBEXHLevel1X 3_11.2" xfId="12992" xr:uid="{D9F2BD9D-F117-4076-A4BC-AE89DC1E4105}"/>
    <cellStyle name="SAPBEXHLevel1X 4" xfId="12993" xr:uid="{F8308F65-1A8D-4D33-B33C-3B134F066E2D}"/>
    <cellStyle name="SAPBEXHLevel1X 4 10" xfId="12994" xr:uid="{6CED0DDE-FD58-46B4-8907-EBE2AFD9EBEE}"/>
    <cellStyle name="SAPBEXHLevel1X 4 10 2" xfId="12995" xr:uid="{5E1B837A-E795-46A1-8617-201650252370}"/>
    <cellStyle name="SAPBEXHLevel1X 4 10_11.2" xfId="12996" xr:uid="{1A3FA670-DA86-417B-9133-CA9CC252003A}"/>
    <cellStyle name="SAPBEXHLevel1X 4 11" xfId="12997" xr:uid="{48F54A68-9990-4E9A-929D-6D83A0D79319}"/>
    <cellStyle name="SAPBEXHLevel1X 4 11 2" xfId="12998" xr:uid="{047E4572-094C-4042-9727-00A66AA2B8B0}"/>
    <cellStyle name="SAPBEXHLevel1X 4 11_11.2" xfId="12999" xr:uid="{DA382CD5-2FE4-43F8-B835-08EDF2A95C51}"/>
    <cellStyle name="SAPBEXHLevel1X 4 12" xfId="13000" xr:uid="{A2B3E47A-218F-49ED-9F24-01E3A0E32CE5}"/>
    <cellStyle name="SAPBEXHLevel1X 4 12 2" xfId="13001" xr:uid="{27ADA1D8-7B9A-41E6-9457-4B88FF507107}"/>
    <cellStyle name="SAPBEXHLevel1X 4 12_11.2" xfId="13002" xr:uid="{B4FE928C-F1FE-4088-ABDB-79F59D59513D}"/>
    <cellStyle name="SAPBEXHLevel1X 4 13" xfId="13003" xr:uid="{8AD68CDA-373C-4E68-8C65-998DD53FD857}"/>
    <cellStyle name="SAPBEXHLevel1X 4 13 2" xfId="13004" xr:uid="{59A07F7E-E4A8-4CC6-B8F0-6A095995AA6F}"/>
    <cellStyle name="SAPBEXHLevel1X 4 13_11.2" xfId="13005" xr:uid="{38C8779D-8D17-4490-82EA-C32803CC40F3}"/>
    <cellStyle name="SAPBEXHLevel1X 4 14" xfId="13006" xr:uid="{92F3E2FA-DC0A-4293-974B-ADB157035576}"/>
    <cellStyle name="SAPBEXHLevel1X 4 14 2" xfId="13007" xr:uid="{A7929A70-FEF0-48B7-87B8-837052BB3244}"/>
    <cellStyle name="SAPBEXHLevel1X 4 14_11.2" xfId="13008" xr:uid="{82DEDC1B-CC4B-4D68-BDF9-94C9866597D1}"/>
    <cellStyle name="SAPBEXHLevel1X 4 15" xfId="13009" xr:uid="{46D08451-0FA6-4354-B649-F7417E7F4AB4}"/>
    <cellStyle name="SAPBEXHLevel1X 4 2" xfId="13010" xr:uid="{38F9AD25-A6B5-43C8-83CA-0F18166966F2}"/>
    <cellStyle name="SAPBEXHLevel1X 4 2 2" xfId="13011" xr:uid="{3B86842F-1358-4F65-8567-4E2442AFE457}"/>
    <cellStyle name="SAPBEXHLevel1X 4 2_11.2" xfId="13012" xr:uid="{6EE81630-7B12-4E82-8FAE-DEA7F4DCC271}"/>
    <cellStyle name="SAPBEXHLevel1X 4 3" xfId="13013" xr:uid="{F084FF35-49A5-4D4D-B016-058E35BE3C1B}"/>
    <cellStyle name="SAPBEXHLevel1X 4 3 2" xfId="13014" xr:uid="{A3B0BA5F-1082-4E92-92BC-C5C2C06247AF}"/>
    <cellStyle name="SAPBEXHLevel1X 4 3_11.2" xfId="13015" xr:uid="{3B87AA79-E99E-49CB-A4BE-D28A7FB97852}"/>
    <cellStyle name="SAPBEXHLevel1X 4 4" xfId="13016" xr:uid="{EAC03900-7270-4532-BE2E-957E269E1F19}"/>
    <cellStyle name="SAPBEXHLevel1X 4 4 2" xfId="13017" xr:uid="{AAAD8159-3D64-48F8-9B82-695D8B085E9C}"/>
    <cellStyle name="SAPBEXHLevel1X 4 4_11.2" xfId="13018" xr:uid="{66D0250B-6BFD-47EF-B615-48409EC1FCAB}"/>
    <cellStyle name="SAPBEXHLevel1X 4 5" xfId="13019" xr:uid="{93C2BC78-C458-4B38-BDEA-D3252DCF0E26}"/>
    <cellStyle name="SAPBEXHLevel1X 4 5 2" xfId="13020" xr:uid="{E0935661-CC02-4D88-A3AE-CD3107CDD426}"/>
    <cellStyle name="SAPBEXHLevel1X 4 5_11.2" xfId="13021" xr:uid="{6967989C-4B03-4F26-A7EB-E5C9DFFA2A8A}"/>
    <cellStyle name="SAPBEXHLevel1X 4 6" xfId="13022" xr:uid="{D68954B9-6DB6-4941-9364-43A9624E0D42}"/>
    <cellStyle name="SAPBEXHLevel1X 4 6 2" xfId="13023" xr:uid="{5698285B-F28A-4530-8167-E8CB9D7CE15F}"/>
    <cellStyle name="SAPBEXHLevel1X 4 6_11.2" xfId="13024" xr:uid="{1CB308E0-0DBF-4D6A-A37F-ABF5EDC2B482}"/>
    <cellStyle name="SAPBEXHLevel1X 4 7" xfId="13025" xr:uid="{F234F326-6C45-4A69-B749-89607039F9B1}"/>
    <cellStyle name="SAPBEXHLevel1X 4 7 2" xfId="13026" xr:uid="{D91A14BF-1814-43DF-8C74-4A3DFE6B191E}"/>
    <cellStyle name="SAPBEXHLevel1X 4 7_11.2" xfId="13027" xr:uid="{07E6060E-2E77-46EC-A580-7037055886AF}"/>
    <cellStyle name="SAPBEXHLevel1X 4 8" xfId="13028" xr:uid="{0AF32B72-8EF0-489B-80D0-3C3C81D10D0B}"/>
    <cellStyle name="SAPBEXHLevel1X 4 8 2" xfId="13029" xr:uid="{2A5215F5-CC72-4801-90DE-80DB06FCCE0D}"/>
    <cellStyle name="SAPBEXHLevel1X 4 8_11.2" xfId="13030" xr:uid="{588DCFC5-815B-4DC8-8288-81C9B5DBA889}"/>
    <cellStyle name="SAPBEXHLevel1X 4 9" xfId="13031" xr:uid="{05605DB9-CD7F-4301-90A1-10AA93F0B5D1}"/>
    <cellStyle name="SAPBEXHLevel1X 4 9 2" xfId="13032" xr:uid="{E26EC46B-68E3-4E24-929E-11C55FF8CD25}"/>
    <cellStyle name="SAPBEXHLevel1X 4 9_11.2" xfId="13033" xr:uid="{417FC424-45AE-4481-AFD0-65119D0F6CAD}"/>
    <cellStyle name="SAPBEXHLevel1X 4_11.2" xfId="13034" xr:uid="{9893A7FE-0346-47C8-8C71-37B164B732E8}"/>
    <cellStyle name="SAPBEXHLevel1X 5" xfId="13035" xr:uid="{45865F06-E40A-4D6A-A9A4-9ACE835AAC04}"/>
    <cellStyle name="SAPBEXHLevel1X 5 10" xfId="13036" xr:uid="{AC5E9846-30FA-4C72-B81B-BFF39D074789}"/>
    <cellStyle name="SAPBEXHLevel1X 5 10 2" xfId="13037" xr:uid="{CEDB63FA-FBF0-4F59-97C0-2FCB3CC3BDEC}"/>
    <cellStyle name="SAPBEXHLevel1X 5 10_11.2" xfId="13038" xr:uid="{EDBD4703-DC45-4643-B64E-0755E8511E68}"/>
    <cellStyle name="SAPBEXHLevel1X 5 11" xfId="13039" xr:uid="{7180F48A-3215-4269-8118-3E3722CB5C65}"/>
    <cellStyle name="SAPBEXHLevel1X 5 11 2" xfId="13040" xr:uid="{558BD31F-10E6-4EAB-8709-F66F64A86829}"/>
    <cellStyle name="SAPBEXHLevel1X 5 11_11.2" xfId="13041" xr:uid="{4664301A-35DD-40EE-9D1F-5631D01FA266}"/>
    <cellStyle name="SAPBEXHLevel1X 5 12" xfId="13042" xr:uid="{1E88CB59-0EB8-43FC-8BCF-550621B7E477}"/>
    <cellStyle name="SAPBEXHLevel1X 5 12 2" xfId="13043" xr:uid="{9F31A5C2-686D-4E9E-9C0E-CE62A92058BA}"/>
    <cellStyle name="SAPBEXHLevel1X 5 12_11.2" xfId="13044" xr:uid="{CDDC85DE-A295-4C61-BFFA-717311E4424B}"/>
    <cellStyle name="SAPBEXHLevel1X 5 13" xfId="13045" xr:uid="{F1E845CD-447C-4F0F-AFD1-40D04E3673FF}"/>
    <cellStyle name="SAPBEXHLevel1X 5 13 2" xfId="13046" xr:uid="{07971BBB-ED3D-4B72-9C45-7BBE3B689B70}"/>
    <cellStyle name="SAPBEXHLevel1X 5 13_11.2" xfId="13047" xr:uid="{6B4FADF2-EDF4-45B2-AD76-7360523CE70B}"/>
    <cellStyle name="SAPBEXHLevel1X 5 14" xfId="13048" xr:uid="{EE78B435-2215-4587-AFA6-98FD61B17E2A}"/>
    <cellStyle name="SAPBEXHLevel1X 5 14 2" xfId="13049" xr:uid="{EE31FE2A-5DC3-4E71-838D-3FE481ED1B5A}"/>
    <cellStyle name="SAPBEXHLevel1X 5 14_11.2" xfId="13050" xr:uid="{DBC609E8-F9B4-4FB3-B648-09A520CA05E5}"/>
    <cellStyle name="SAPBEXHLevel1X 5 15" xfId="13051" xr:uid="{0F9B34B3-0B4F-4C3E-95AA-9B2D6F2B61D9}"/>
    <cellStyle name="SAPBEXHLevel1X 5 2" xfId="13052" xr:uid="{DD6FCBB9-F0D9-4851-9512-9EFE269B20ED}"/>
    <cellStyle name="SAPBEXHLevel1X 5 2 2" xfId="13053" xr:uid="{5991B7CB-2EC0-4CF7-917D-847547145EAF}"/>
    <cellStyle name="SAPBEXHLevel1X 5 2_11.2" xfId="13054" xr:uid="{FD6EFB0F-FB3C-4E14-9D64-41838C7FE86F}"/>
    <cellStyle name="SAPBEXHLevel1X 5 3" xfId="13055" xr:uid="{5B69EE8E-A3F2-4F3C-8DA6-43B8016BFD6C}"/>
    <cellStyle name="SAPBEXHLevel1X 5 3 2" xfId="13056" xr:uid="{0D178DEE-5CF7-4DFB-ABC2-F1C12BBBF891}"/>
    <cellStyle name="SAPBEXHLevel1X 5 3_11.2" xfId="13057" xr:uid="{907C2F2D-78AA-4C34-9D49-963FE254F051}"/>
    <cellStyle name="SAPBEXHLevel1X 5 4" xfId="13058" xr:uid="{16F7F774-687A-46AD-8620-71B5D5C7EB76}"/>
    <cellStyle name="SAPBEXHLevel1X 5 4 2" xfId="13059" xr:uid="{7A5DC380-CE5E-4DD7-9D12-BA2934904EDF}"/>
    <cellStyle name="SAPBEXHLevel1X 5 4_11.2" xfId="13060" xr:uid="{A733BD40-0CC7-4F17-9B37-ABC5B3B678A1}"/>
    <cellStyle name="SAPBEXHLevel1X 5 5" xfId="13061" xr:uid="{4D9CF865-8982-4E48-BF65-90CA2F48221F}"/>
    <cellStyle name="SAPBEXHLevel1X 5 5 2" xfId="13062" xr:uid="{F1D75517-5217-4045-9EAA-B67CB713AB39}"/>
    <cellStyle name="SAPBEXHLevel1X 5 5_11.2" xfId="13063" xr:uid="{4EA449FE-A2D2-4DC7-BA7E-A54F8B7E2D19}"/>
    <cellStyle name="SAPBEXHLevel1X 5 6" xfId="13064" xr:uid="{228CF410-E73D-4B12-97AF-407AA63C7B64}"/>
    <cellStyle name="SAPBEXHLevel1X 5 6 2" xfId="13065" xr:uid="{4BE3BFF5-DA0A-4481-8632-2D18688B16C9}"/>
    <cellStyle name="SAPBEXHLevel1X 5 6_11.2" xfId="13066" xr:uid="{94C08BED-5B75-44FB-9FFE-7424CDC0F8F9}"/>
    <cellStyle name="SAPBEXHLevel1X 5 7" xfId="13067" xr:uid="{866EC1B0-F42B-4138-9890-6910E67389B5}"/>
    <cellStyle name="SAPBEXHLevel1X 5 7 2" xfId="13068" xr:uid="{5AFA4BEA-ACF0-4DF0-AE26-E2DFC7AB25C1}"/>
    <cellStyle name="SAPBEXHLevel1X 5 7_11.2" xfId="13069" xr:uid="{5B742DD3-1D19-4A94-A1DC-5EF83FB98A8B}"/>
    <cellStyle name="SAPBEXHLevel1X 5 8" xfId="13070" xr:uid="{B7695F49-7C31-438A-A4C7-6708AED9DFC0}"/>
    <cellStyle name="SAPBEXHLevel1X 5 8 2" xfId="13071" xr:uid="{C3BF74FE-68CC-4418-A65D-C4EDD9F68AE4}"/>
    <cellStyle name="SAPBEXHLevel1X 5 8_11.2" xfId="13072" xr:uid="{8BC0EFD9-12C0-49C3-A9B8-74EF029EE5A2}"/>
    <cellStyle name="SAPBEXHLevel1X 5 9" xfId="13073" xr:uid="{F2B45184-D6EE-43DA-A91A-450B45195390}"/>
    <cellStyle name="SAPBEXHLevel1X 5 9 2" xfId="13074" xr:uid="{78CD3348-1268-438F-AADE-AD7664DF4FE9}"/>
    <cellStyle name="SAPBEXHLevel1X 5 9_11.2" xfId="13075" xr:uid="{FCC5A15C-3422-4C55-92B9-CBEADAC9335A}"/>
    <cellStyle name="SAPBEXHLevel1X 5_11.2" xfId="13076" xr:uid="{918FA77E-5069-4860-8766-E0E09D5A9057}"/>
    <cellStyle name="SAPBEXHLevel1X 6" xfId="13077" xr:uid="{C5244DFC-01F5-4B65-BC87-1F8A6DDF0D7A}"/>
    <cellStyle name="SAPBEXHLevel1X 6 10" xfId="13078" xr:uid="{0D213D5B-E2D9-48DC-B229-61A864393B88}"/>
    <cellStyle name="SAPBEXHLevel1X 6 10 2" xfId="13079" xr:uid="{F6A59914-3390-4D65-8756-D7B6FCFE1A26}"/>
    <cellStyle name="SAPBEXHLevel1X 6 10_11.2" xfId="13080" xr:uid="{C2F08EE2-9D80-4E1D-8794-848D917D9727}"/>
    <cellStyle name="SAPBEXHLevel1X 6 11" xfId="13081" xr:uid="{CE69E6D1-27A8-42D5-A7BB-FA55FA524ED6}"/>
    <cellStyle name="SAPBEXHLevel1X 6 11 2" xfId="13082" xr:uid="{8F9F54E2-2CE3-4C3E-8D79-1599BCCD8CFE}"/>
    <cellStyle name="SAPBEXHLevel1X 6 11_11.2" xfId="13083" xr:uid="{1E047E89-9E86-4D57-B826-CCCD11B766C9}"/>
    <cellStyle name="SAPBEXHLevel1X 6 12" xfId="13084" xr:uid="{80037795-7043-4CE7-A333-73434042A49E}"/>
    <cellStyle name="SAPBEXHLevel1X 6 12 2" xfId="13085" xr:uid="{6F5FDAF9-16A6-4C80-A3F8-13370B41FFB1}"/>
    <cellStyle name="SAPBEXHLevel1X 6 12_11.2" xfId="13086" xr:uid="{0E4C8ECE-FEF3-403D-A3FB-58201030D174}"/>
    <cellStyle name="SAPBEXHLevel1X 6 13" xfId="13087" xr:uid="{0B190888-2735-4A2C-9AE5-DDB9B6987605}"/>
    <cellStyle name="SAPBEXHLevel1X 6 13 2" xfId="13088" xr:uid="{5DE38783-A6D3-4BE5-8564-C62E334D219F}"/>
    <cellStyle name="SAPBEXHLevel1X 6 13_11.2" xfId="13089" xr:uid="{820A3589-4F1F-4F73-A2E0-8214630B919D}"/>
    <cellStyle name="SAPBEXHLevel1X 6 14" xfId="13090" xr:uid="{3BDB9CE7-4A4C-4204-B752-71AD675FB807}"/>
    <cellStyle name="SAPBEXHLevel1X 6 14 2" xfId="13091" xr:uid="{65DE912D-C748-4372-878F-18772A9EC086}"/>
    <cellStyle name="SAPBEXHLevel1X 6 14_11.2" xfId="13092" xr:uid="{8ACC839E-CBC8-4A91-A836-E98D94B15AB3}"/>
    <cellStyle name="SAPBEXHLevel1X 6 15" xfId="13093" xr:uid="{2876986A-F792-497D-8EEA-2E0BE61A3BC6}"/>
    <cellStyle name="SAPBEXHLevel1X 6 2" xfId="13094" xr:uid="{7F89D1B1-8036-4762-A9E6-3DD121032D62}"/>
    <cellStyle name="SAPBEXHLevel1X 6 2 2" xfId="13095" xr:uid="{8FB3E57C-287B-4224-88CB-7A325E376CDB}"/>
    <cellStyle name="SAPBEXHLevel1X 6 2_11.2" xfId="13096" xr:uid="{77E7AD01-1739-48B5-BF97-3C4E7A9B2C4D}"/>
    <cellStyle name="SAPBEXHLevel1X 6 3" xfId="13097" xr:uid="{A9E8269C-6443-497E-B40C-0A4D38927734}"/>
    <cellStyle name="SAPBEXHLevel1X 6 3 2" xfId="13098" xr:uid="{6B3B5A51-476A-4289-8330-CE7DB9E76294}"/>
    <cellStyle name="SAPBEXHLevel1X 6 3_11.2" xfId="13099" xr:uid="{C557BB0D-7CA7-4C77-8EE2-313DB2AD25FD}"/>
    <cellStyle name="SAPBEXHLevel1X 6 4" xfId="13100" xr:uid="{BCD463C4-EB8F-4207-B683-2A0F5079BB6E}"/>
    <cellStyle name="SAPBEXHLevel1X 6 4 2" xfId="13101" xr:uid="{98727440-2CDB-4F38-A8EB-B9BB80CE2CC9}"/>
    <cellStyle name="SAPBEXHLevel1X 6 4_11.2" xfId="13102" xr:uid="{E64F7569-447C-4C8C-824A-FA6405E2B4FA}"/>
    <cellStyle name="SAPBEXHLevel1X 6 5" xfId="13103" xr:uid="{B393C992-7C3F-4247-B340-024A66824026}"/>
    <cellStyle name="SAPBEXHLevel1X 6 5 2" xfId="13104" xr:uid="{AA68E52E-B6CE-4517-8584-D216E9C21BF9}"/>
    <cellStyle name="SAPBEXHLevel1X 6 5_11.2" xfId="13105" xr:uid="{67443C73-3437-44A4-A31E-89F7B488177F}"/>
    <cellStyle name="SAPBEXHLevel1X 6 6" xfId="13106" xr:uid="{7176A5CA-4CAC-455B-8CF8-6AECFB9A0EF0}"/>
    <cellStyle name="SAPBEXHLevel1X 6 6 2" xfId="13107" xr:uid="{3CEFF05D-49EF-4021-B5C9-659D32D6150E}"/>
    <cellStyle name="SAPBEXHLevel1X 6 6_11.2" xfId="13108" xr:uid="{0AD45FC1-2907-4C85-8055-A826B178E4B6}"/>
    <cellStyle name="SAPBEXHLevel1X 6 7" xfId="13109" xr:uid="{913C3AAE-D391-4CDA-9684-A6842C36E14A}"/>
    <cellStyle name="SAPBEXHLevel1X 6 7 2" xfId="13110" xr:uid="{E56011B0-A5AB-46E6-982F-C30F5E2DCF51}"/>
    <cellStyle name="SAPBEXHLevel1X 6 7_11.2" xfId="13111" xr:uid="{C32964F2-6903-47C9-B34B-9137456723EA}"/>
    <cellStyle name="SAPBEXHLevel1X 6 8" xfId="13112" xr:uid="{4CF17432-A2C5-4BFA-AEC9-2552AFFB1212}"/>
    <cellStyle name="SAPBEXHLevel1X 6 8 2" xfId="13113" xr:uid="{A43FA3A1-2958-4DA7-97BD-AB2F15445B58}"/>
    <cellStyle name="SAPBEXHLevel1X 6 8_11.2" xfId="13114" xr:uid="{652A0955-DBA4-41B6-B886-32ED7F01E8AE}"/>
    <cellStyle name="SAPBEXHLevel1X 6 9" xfId="13115" xr:uid="{8B6EB20F-F3F8-4B8E-966B-45B49858A87A}"/>
    <cellStyle name="SAPBEXHLevel1X 6 9 2" xfId="13116" xr:uid="{C4153719-55AE-42BB-9373-9A503FCC0C46}"/>
    <cellStyle name="SAPBEXHLevel1X 6 9_11.2" xfId="13117" xr:uid="{30847D4B-AA69-4F73-841A-920CED2AD584}"/>
    <cellStyle name="SAPBEXHLevel1X 6_11.2" xfId="13118" xr:uid="{4C72DB2C-C9C5-4166-9A4F-263B0AEF45BD}"/>
    <cellStyle name="SAPBEXHLevel1X 7" xfId="13119" xr:uid="{4334186E-CDD0-4089-BB43-C2B4B5CB92A9}"/>
    <cellStyle name="SAPBEXHLevel1X 7 10" xfId="13120" xr:uid="{63CEE25C-6421-4AAD-B11A-E2E7E252FBB6}"/>
    <cellStyle name="SAPBEXHLevel1X 7 10 2" xfId="13121" xr:uid="{7ECA4141-3A8B-46F6-BD8F-3021F145F1B0}"/>
    <cellStyle name="SAPBEXHLevel1X 7 10_11.2" xfId="13122" xr:uid="{7A35019B-6BC3-419E-8371-D970F2CC6FB2}"/>
    <cellStyle name="SAPBEXHLevel1X 7 11" xfId="13123" xr:uid="{3BFD8074-63A4-49B8-9783-EC834CF532CB}"/>
    <cellStyle name="SAPBEXHLevel1X 7 11 2" xfId="13124" xr:uid="{166A5A5A-AA65-4DB8-8374-99D62CD13238}"/>
    <cellStyle name="SAPBEXHLevel1X 7 11_11.2" xfId="13125" xr:uid="{CD07EDFF-D151-43F6-8369-F2E847A5C5E7}"/>
    <cellStyle name="SAPBEXHLevel1X 7 12" xfId="13126" xr:uid="{930C7BF3-C75B-49C1-8DF7-9BE8D5A062CE}"/>
    <cellStyle name="SAPBEXHLevel1X 7 12 2" xfId="13127" xr:uid="{C8BD500D-B455-4296-BF30-F004C429985E}"/>
    <cellStyle name="SAPBEXHLevel1X 7 12_11.2" xfId="13128" xr:uid="{3268BF87-10F2-4483-8318-ACB7085D83F0}"/>
    <cellStyle name="SAPBEXHLevel1X 7 13" xfId="13129" xr:uid="{6988051F-F733-4147-8C64-44EFBCB747A5}"/>
    <cellStyle name="SAPBEXHLevel1X 7 13 2" xfId="13130" xr:uid="{8AB491A3-BBEB-4155-A611-A6A512CEDA11}"/>
    <cellStyle name="SAPBEXHLevel1X 7 13_11.2" xfId="13131" xr:uid="{6A061979-92DC-4E90-A119-F234A2079640}"/>
    <cellStyle name="SAPBEXHLevel1X 7 14" xfId="13132" xr:uid="{82084B9C-475C-42A5-8D9B-81939423638F}"/>
    <cellStyle name="SAPBEXHLevel1X 7 14 2" xfId="13133" xr:uid="{EEB12B63-59E4-4090-BD95-1680CF60BC6B}"/>
    <cellStyle name="SAPBEXHLevel1X 7 14_11.2" xfId="13134" xr:uid="{FD208743-B5D2-497D-B06B-FB1044EAAF70}"/>
    <cellStyle name="SAPBEXHLevel1X 7 15" xfId="13135" xr:uid="{A76DD385-7BB5-4F4F-AEC2-7C5FB752F6AC}"/>
    <cellStyle name="SAPBEXHLevel1X 7 2" xfId="13136" xr:uid="{2DAA23E0-EF7A-40CF-BCEF-F48F9F6CCC67}"/>
    <cellStyle name="SAPBEXHLevel1X 7 2 2" xfId="13137" xr:uid="{85559A90-B103-4FD3-93FF-43B8862AAE0B}"/>
    <cellStyle name="SAPBEXHLevel1X 7 2_11.2" xfId="13138" xr:uid="{43A5F9D4-1653-4724-A994-E0364226155A}"/>
    <cellStyle name="SAPBEXHLevel1X 7 3" xfId="13139" xr:uid="{4FBA7ABE-DB7F-4CCA-8116-0C12E940637A}"/>
    <cellStyle name="SAPBEXHLevel1X 7 3 2" xfId="13140" xr:uid="{3DDB2AC5-20D9-438F-AFB3-FC3039929743}"/>
    <cellStyle name="SAPBEXHLevel1X 7 3_11.2" xfId="13141" xr:uid="{094EC0BA-486B-442C-9299-1CAAB66E1F01}"/>
    <cellStyle name="SAPBEXHLevel1X 7 4" xfId="13142" xr:uid="{5ADB50BC-9CEF-4C6B-AA96-E85AB8FFAAA8}"/>
    <cellStyle name="SAPBEXHLevel1X 7 4 2" xfId="13143" xr:uid="{0CAA2CDC-AF78-4DA7-8882-0C0869478F34}"/>
    <cellStyle name="SAPBEXHLevel1X 7 4_11.2" xfId="13144" xr:uid="{1D13EFFB-A18A-475E-A142-0337167275FE}"/>
    <cellStyle name="SAPBEXHLevel1X 7 5" xfId="13145" xr:uid="{18CBF351-5F2E-471B-AE9F-E74AE4C1300D}"/>
    <cellStyle name="SAPBEXHLevel1X 7 5 2" xfId="13146" xr:uid="{578642DD-DE9A-4EC9-BFBF-3EB7BC402593}"/>
    <cellStyle name="SAPBEXHLevel1X 7 5_11.2" xfId="13147" xr:uid="{DA66E890-4BCC-4F26-97E8-A0A57E45744D}"/>
    <cellStyle name="SAPBEXHLevel1X 7 6" xfId="13148" xr:uid="{4EC12808-9F12-492F-B3FD-46EE309818E0}"/>
    <cellStyle name="SAPBEXHLevel1X 7 6 2" xfId="13149" xr:uid="{D624F63A-9D7D-46C5-BC08-3B0A35D1FF8F}"/>
    <cellStyle name="SAPBEXHLevel1X 7 6_11.2" xfId="13150" xr:uid="{19D7EC6B-6DDB-4C94-8C66-DD68A93DD5C4}"/>
    <cellStyle name="SAPBEXHLevel1X 7 7" xfId="13151" xr:uid="{938E55FB-5959-47CA-9DC8-E80DE62E7C2D}"/>
    <cellStyle name="SAPBEXHLevel1X 7 7 2" xfId="13152" xr:uid="{E73138D6-EEFD-42DD-9A15-D13A880862A7}"/>
    <cellStyle name="SAPBEXHLevel1X 7 7_11.2" xfId="13153" xr:uid="{B145BE75-DE9E-4FBB-8C94-0020A92E1C1F}"/>
    <cellStyle name="SAPBEXHLevel1X 7 8" xfId="13154" xr:uid="{C2A99F53-D90D-44DE-AB6F-7471581496D9}"/>
    <cellStyle name="SAPBEXHLevel1X 7 8 2" xfId="13155" xr:uid="{C9F70080-28ED-4CB6-9A05-028A447C6A89}"/>
    <cellStyle name="SAPBEXHLevel1X 7 8_11.2" xfId="13156" xr:uid="{81C97C3E-D42F-4241-BFEC-531E9E3F0066}"/>
    <cellStyle name="SAPBEXHLevel1X 7 9" xfId="13157" xr:uid="{36B69BFE-2035-4175-93DB-66A39AFC04B1}"/>
    <cellStyle name="SAPBEXHLevel1X 7 9 2" xfId="13158" xr:uid="{2D5007A7-F0C1-4A71-BA7F-8057478D3F53}"/>
    <cellStyle name="SAPBEXHLevel1X 7 9_11.2" xfId="13159" xr:uid="{D60D1056-4EAF-42B6-B19A-951E7D881B22}"/>
    <cellStyle name="SAPBEXHLevel1X 7_11.2" xfId="13160" xr:uid="{A3FE7B8B-C7A8-4EFC-A9BF-188A5EBD4740}"/>
    <cellStyle name="SAPBEXHLevel1X 8" xfId="13161" xr:uid="{65342263-4E6D-4CF2-AD8E-802918B9BB82}"/>
    <cellStyle name="SAPBEXHLevel1X 8 2" xfId="13162" xr:uid="{E0FE0FC7-8AA6-46A8-9A0D-B54A9CA8C21B}"/>
    <cellStyle name="SAPBEXHLevel1X 8_11.2" xfId="13163" xr:uid="{8A7E18C3-3AF2-4257-8C5A-8B90323CF7F8}"/>
    <cellStyle name="SAPBEXHLevel1X 9" xfId="13164" xr:uid="{1C9C2A76-C496-4D52-AB10-8594C762044B}"/>
    <cellStyle name="SAPBEXHLevel1X 9 2" xfId="13165" xr:uid="{939DA8C5-92CF-47A8-89F6-CD4CA20876DB}"/>
    <cellStyle name="SAPBEXHLevel1X 9_11.2" xfId="13166" xr:uid="{3868AA10-BC20-4720-A7BD-E6D5BCF51D57}"/>
    <cellStyle name="SAPBEXHLevel1X_11.2" xfId="13167" xr:uid="{75EF1937-525C-41EA-9547-C9C1C203225C}"/>
    <cellStyle name="SAPBEXHLevel2" xfId="13168" xr:uid="{90EB8408-7E86-469B-9A0D-2A1B87D63A2C}"/>
    <cellStyle name="SAPBEXHLevel2 2" xfId="13169" xr:uid="{1711AC70-23D7-4925-B6FB-0A233B1108CA}"/>
    <cellStyle name="SAPBEXHLevel2 2 10" xfId="13170" xr:uid="{514EF5E6-7611-44D5-8440-D5E26CDBCB14}"/>
    <cellStyle name="SAPBEXHLevel2 2 10 2" xfId="13171" xr:uid="{B01549BE-6DCE-48E1-BD2F-5CEC5C932D2F}"/>
    <cellStyle name="SAPBEXHLevel2 2 10_11.2" xfId="13172" xr:uid="{89D3F1A9-3B50-4F14-A4FC-D4FC694C40BF}"/>
    <cellStyle name="SAPBEXHLevel2 2 11" xfId="13173" xr:uid="{0CBF2021-E151-4037-A8AC-09E923607D7C}"/>
    <cellStyle name="SAPBEXHLevel2 2 11 2" xfId="13174" xr:uid="{84CBA90D-472B-4B8F-8F52-3289A83BDD7E}"/>
    <cellStyle name="SAPBEXHLevel2 2 11_11.2" xfId="13175" xr:uid="{06037DFA-8FE5-4751-B107-B8A64A3E25EA}"/>
    <cellStyle name="SAPBEXHLevel2 2 12" xfId="13176" xr:uid="{9C949EA3-3FDD-47A0-8D6E-30F540C5983D}"/>
    <cellStyle name="SAPBEXHLevel2 2 12 2" xfId="13177" xr:uid="{0EEF1D09-B9CB-4E07-9D19-6FB033DD41CC}"/>
    <cellStyle name="SAPBEXHLevel2 2 12_11.2" xfId="13178" xr:uid="{0C334236-D29C-476C-B88C-622F9D217FFB}"/>
    <cellStyle name="SAPBEXHLevel2 2 13" xfId="13179" xr:uid="{ABADCDD7-F798-477C-863B-BBBC4E66F8FA}"/>
    <cellStyle name="SAPBEXHLevel2 2 13 2" xfId="13180" xr:uid="{81870EC6-7987-473E-B26C-488DACBD349F}"/>
    <cellStyle name="SAPBEXHLevel2 2 13_11.2" xfId="13181" xr:uid="{03F5D966-8B83-4DD0-B0AF-87AA6EF1790B}"/>
    <cellStyle name="SAPBEXHLevel2 2 14" xfId="13182" xr:uid="{6F8176ED-B497-4C29-ADA6-F95D9A336BF4}"/>
    <cellStyle name="SAPBEXHLevel2 2 14 2" xfId="13183" xr:uid="{338463F2-8328-4521-89D7-EC5D67E9E926}"/>
    <cellStyle name="SAPBEXHLevel2 2 14_11.2" xfId="13184" xr:uid="{BDF7B8F4-B02D-452D-9FDE-A4E13A8233F0}"/>
    <cellStyle name="SAPBEXHLevel2 2 15" xfId="13185" xr:uid="{31A9516D-A965-4ED9-B02D-245F41B2D6EB}"/>
    <cellStyle name="SAPBEXHLevel2 2 2" xfId="13186" xr:uid="{D56A9972-1191-48E4-9D43-058C84A3AC67}"/>
    <cellStyle name="SAPBEXHLevel2 2 2 2" xfId="13187" xr:uid="{E3B0952A-64C1-4495-B8F9-2C57DA05E2F9}"/>
    <cellStyle name="SAPBEXHLevel2 2 2_11.2" xfId="13188" xr:uid="{56CB6D2F-1AD8-499E-847F-BF187F3701B0}"/>
    <cellStyle name="SAPBEXHLevel2 2 3" xfId="13189" xr:uid="{7D0A002C-0998-4DA7-8968-13388011793F}"/>
    <cellStyle name="SAPBEXHLevel2 2 3 2" xfId="13190" xr:uid="{B8CD7731-55DA-4807-81A0-E7A4DCBA42A4}"/>
    <cellStyle name="SAPBEXHLevel2 2 3_11.2" xfId="13191" xr:uid="{4036B0D4-7280-46BD-8A3A-21EA3A4C1ABB}"/>
    <cellStyle name="SAPBEXHLevel2 2 4" xfId="13192" xr:uid="{F25F6FE1-4951-4DCF-9C5C-0EB6B0681AA8}"/>
    <cellStyle name="SAPBEXHLevel2 2 4 2" xfId="13193" xr:uid="{4F47160D-2EDD-4954-ABE6-B2DD0C1DBD1A}"/>
    <cellStyle name="SAPBEXHLevel2 2 4_11.2" xfId="13194" xr:uid="{9FC2D758-B612-4736-8EC0-64B2DFB36552}"/>
    <cellStyle name="SAPBEXHLevel2 2 5" xfId="13195" xr:uid="{2EA80AE5-A4DC-4100-99AB-E85916EE44EB}"/>
    <cellStyle name="SAPBEXHLevel2 2 5 2" xfId="13196" xr:uid="{B4F9E639-84FE-47B4-89C9-0282F431CEFD}"/>
    <cellStyle name="SAPBEXHLevel2 2 5_11.2" xfId="13197" xr:uid="{A982502C-D0E0-4B32-A510-FDC27FDA6354}"/>
    <cellStyle name="SAPBEXHLevel2 2 6" xfId="13198" xr:uid="{BDD5C6B4-65F6-4162-82AA-95C2BFCBA1E4}"/>
    <cellStyle name="SAPBEXHLevel2 2 6 2" xfId="13199" xr:uid="{B8847CDB-8F93-4810-889C-144996BE67F5}"/>
    <cellStyle name="SAPBEXHLevel2 2 6_11.2" xfId="13200" xr:uid="{43EB9EE9-9652-44BB-AD49-2925F8B99EB5}"/>
    <cellStyle name="SAPBEXHLevel2 2 7" xfId="13201" xr:uid="{669CDD70-885C-4F12-9467-2EE9FB147272}"/>
    <cellStyle name="SAPBEXHLevel2 2 7 2" xfId="13202" xr:uid="{D8730D03-2AE6-46EA-BCCD-1615B4ACAD45}"/>
    <cellStyle name="SAPBEXHLevel2 2 7_11.2" xfId="13203" xr:uid="{EB222AFE-D79B-4888-9B49-43D3975AD8B2}"/>
    <cellStyle name="SAPBEXHLevel2 2 8" xfId="13204" xr:uid="{201ADFC4-80EF-4298-BAB0-FF0B89931017}"/>
    <cellStyle name="SAPBEXHLevel2 2 8 2" xfId="13205" xr:uid="{3EA55886-4452-4438-B511-FD314E17DC93}"/>
    <cellStyle name="SAPBEXHLevel2 2 8_11.2" xfId="13206" xr:uid="{D9F05946-6DC6-45E7-836A-922AE158D40A}"/>
    <cellStyle name="SAPBEXHLevel2 2 9" xfId="13207" xr:uid="{297CC666-0BBA-41DA-942F-523EE4969E74}"/>
    <cellStyle name="SAPBEXHLevel2 2 9 2" xfId="13208" xr:uid="{05DB043B-D88A-49A8-9695-7029416487DC}"/>
    <cellStyle name="SAPBEXHLevel2 2 9_11.2" xfId="13209" xr:uid="{DDF903A2-9483-483A-AB7A-05417792BD6D}"/>
    <cellStyle name="SAPBEXHLevel2 2_11.2" xfId="13210" xr:uid="{70A22008-CB53-4CB8-861D-17AB3963C361}"/>
    <cellStyle name="SAPBEXHLevel2 3" xfId="13211" xr:uid="{2CE76F7C-EC98-4064-9B24-A72CA62C96FD}"/>
    <cellStyle name="SAPBEXHLevel2 3 10" xfId="13212" xr:uid="{8D3BE3EE-E6BC-4835-A3D1-AE4D02439896}"/>
    <cellStyle name="SAPBEXHLevel2 3 10 2" xfId="13213" xr:uid="{23CDCB51-C05D-4B29-91D0-1316DB6721BA}"/>
    <cellStyle name="SAPBEXHLevel2 3 10_11.2" xfId="13214" xr:uid="{448AA163-6CD6-4233-B3D7-D059ECF7E7B4}"/>
    <cellStyle name="SAPBEXHLevel2 3 11" xfId="13215" xr:uid="{59D34CC6-8187-4D4F-859E-30029BBA013C}"/>
    <cellStyle name="SAPBEXHLevel2 3 11 2" xfId="13216" xr:uid="{A5CAAD68-611D-43FD-A5F2-1F972FA60AFC}"/>
    <cellStyle name="SAPBEXHLevel2 3 11_11.2" xfId="13217" xr:uid="{22512A78-1973-4174-992A-3347B9CA20C9}"/>
    <cellStyle name="SAPBEXHLevel2 3 12" xfId="13218" xr:uid="{7E36900E-98CE-4948-997C-0BA3FA44218C}"/>
    <cellStyle name="SAPBEXHLevel2 3 12 2" xfId="13219" xr:uid="{E31F1C6F-1D20-405B-824A-6710EDD90345}"/>
    <cellStyle name="SAPBEXHLevel2 3 12_11.2" xfId="13220" xr:uid="{85956A38-CF40-4B1E-84A9-DF5F42774752}"/>
    <cellStyle name="SAPBEXHLevel2 3 13" xfId="13221" xr:uid="{51FA3F35-A827-456E-95E7-C67C0B4ECD9B}"/>
    <cellStyle name="SAPBEXHLevel2 3 13 2" xfId="13222" xr:uid="{0142C998-7331-49E7-BFA2-39D2A4828F45}"/>
    <cellStyle name="SAPBEXHLevel2 3 13_11.2" xfId="13223" xr:uid="{84012BF0-035C-41DE-8C0D-3328F7A87BD8}"/>
    <cellStyle name="SAPBEXHLevel2 3 14" xfId="13224" xr:uid="{40A38E47-B6BC-4396-AE41-616F8D7D2D35}"/>
    <cellStyle name="SAPBEXHLevel2 3 14 2" xfId="13225" xr:uid="{CEA03AD3-F6DE-4B54-8F7A-826F268BDEEE}"/>
    <cellStyle name="SAPBEXHLevel2 3 14_11.2" xfId="13226" xr:uid="{B1133A7A-347E-401C-8074-BFE677819EA8}"/>
    <cellStyle name="SAPBEXHLevel2 3 15" xfId="13227" xr:uid="{BF5FA5E4-AAB1-483D-AB66-ACD01857197E}"/>
    <cellStyle name="SAPBEXHLevel2 3 2" xfId="13228" xr:uid="{D5F3BB0C-E22B-4372-87CD-E185377BCDDE}"/>
    <cellStyle name="SAPBEXHLevel2 3 2 2" xfId="13229" xr:uid="{06817B86-74DC-4A29-A23F-451B5198F410}"/>
    <cellStyle name="SAPBEXHLevel2 3 2_11.2" xfId="13230" xr:uid="{EBA3BB53-B048-4B7A-B216-377054768A3B}"/>
    <cellStyle name="SAPBEXHLevel2 3 3" xfId="13231" xr:uid="{B882DE77-5213-4EFB-896A-C437BD2E4CDA}"/>
    <cellStyle name="SAPBEXHLevel2 3 3 2" xfId="13232" xr:uid="{94DCE5CB-E833-48BD-A937-D5ECE982F0BF}"/>
    <cellStyle name="SAPBEXHLevel2 3 3_11.2" xfId="13233" xr:uid="{91589637-E42F-4400-A9F1-75DE26EF9E78}"/>
    <cellStyle name="SAPBEXHLevel2 3 4" xfId="13234" xr:uid="{8854FDAE-6006-4D15-9F6C-ACEF89544DA7}"/>
    <cellStyle name="SAPBEXHLevel2 3 4 2" xfId="13235" xr:uid="{0C9038CF-578C-447E-94A7-A0379497A3F0}"/>
    <cellStyle name="SAPBEXHLevel2 3 4_11.2" xfId="13236" xr:uid="{C9E39EED-6C75-4C3C-B5BF-6A37C1ECD191}"/>
    <cellStyle name="SAPBEXHLevel2 3 5" xfId="13237" xr:uid="{2DE956ED-B7C3-46CA-ADCE-F728BB7BBE71}"/>
    <cellStyle name="SAPBEXHLevel2 3 5 2" xfId="13238" xr:uid="{50E7EDF6-20E3-47C2-9D3F-67D4BC7D5579}"/>
    <cellStyle name="SAPBEXHLevel2 3 5_11.2" xfId="13239" xr:uid="{54102445-1326-4C2C-AE65-F07241D8F975}"/>
    <cellStyle name="SAPBEXHLevel2 3 6" xfId="13240" xr:uid="{88645314-526E-4EBF-B8A6-3DA9252C0E29}"/>
    <cellStyle name="SAPBEXHLevel2 3 6 2" xfId="13241" xr:uid="{990F4713-1A93-4A1F-A44D-4AB47F2D3A86}"/>
    <cellStyle name="SAPBEXHLevel2 3 6_11.2" xfId="13242" xr:uid="{C41C5E36-314B-4D59-AB9E-DD9AEAFF3861}"/>
    <cellStyle name="SAPBEXHLevel2 3 7" xfId="13243" xr:uid="{C158D966-4D0B-41EA-8E15-270624C8A03E}"/>
    <cellStyle name="SAPBEXHLevel2 3 7 2" xfId="13244" xr:uid="{3CA0212C-4975-468C-838A-8F91EF3EF11D}"/>
    <cellStyle name="SAPBEXHLevel2 3 7_11.2" xfId="13245" xr:uid="{1CC78EA7-A011-4052-BB4B-A7C0AE709197}"/>
    <cellStyle name="SAPBEXHLevel2 3 8" xfId="13246" xr:uid="{98674C19-5501-4A50-922D-53F894F9BC8A}"/>
    <cellStyle name="SAPBEXHLevel2 3 8 2" xfId="13247" xr:uid="{29DFED2D-A34B-44AD-8C90-959116920DCE}"/>
    <cellStyle name="SAPBEXHLevel2 3 8_11.2" xfId="13248" xr:uid="{38DDBE88-5A46-4D5A-9AAD-6FD0F77FE3B0}"/>
    <cellStyle name="SAPBEXHLevel2 3 9" xfId="13249" xr:uid="{5B2C979D-90FC-457F-9255-2B8481BEE5E1}"/>
    <cellStyle name="SAPBEXHLevel2 3 9 2" xfId="13250" xr:uid="{C1E7DC63-D3BD-4A53-A9C4-832C27237ACA}"/>
    <cellStyle name="SAPBEXHLevel2 3 9_11.2" xfId="13251" xr:uid="{ABFD8D2D-27A4-4C71-AABC-0620BAB20DC2}"/>
    <cellStyle name="SAPBEXHLevel2 3_11.2" xfId="13252" xr:uid="{6A8C44F9-E660-427F-87BE-CF098363504E}"/>
    <cellStyle name="SAPBEXHLevel2 4" xfId="13253" xr:uid="{AD6EAFEA-9CB5-42F4-84B3-4E0404B84549}"/>
    <cellStyle name="SAPBEXHLevel2 4 10" xfId="13254" xr:uid="{2657E2CB-E9F3-440B-865E-990C46A57F73}"/>
    <cellStyle name="SAPBEXHLevel2 4 10 2" xfId="13255" xr:uid="{9515E497-ED76-429D-ACFB-304322CF1920}"/>
    <cellStyle name="SAPBEXHLevel2 4 10_11.2" xfId="13256" xr:uid="{826A1DA1-5918-42FD-9555-2D058FCDFDC2}"/>
    <cellStyle name="SAPBEXHLevel2 4 11" xfId="13257" xr:uid="{4DCDEA26-1EB6-4620-85FA-95F38EBFD225}"/>
    <cellStyle name="SAPBEXHLevel2 4 11 2" xfId="13258" xr:uid="{A61A8854-D838-43E9-8F83-401ED60A4FB1}"/>
    <cellStyle name="SAPBEXHLevel2 4 11_11.2" xfId="13259" xr:uid="{B85333F8-9CA4-42FD-9E7E-54C66A1EAEBF}"/>
    <cellStyle name="SAPBEXHLevel2 4 12" xfId="13260" xr:uid="{109FCC49-5CF5-4681-AAC7-67007B014397}"/>
    <cellStyle name="SAPBEXHLevel2 4 12 2" xfId="13261" xr:uid="{99F481B5-7523-450F-912A-E9E4EB5B242A}"/>
    <cellStyle name="SAPBEXHLevel2 4 12_11.2" xfId="13262" xr:uid="{F72BD065-6933-4F6F-8EE3-4C3F590470B1}"/>
    <cellStyle name="SAPBEXHLevel2 4 13" xfId="13263" xr:uid="{966DE545-23DA-474C-9C76-5BD6736B5D42}"/>
    <cellStyle name="SAPBEXHLevel2 4 13 2" xfId="13264" xr:uid="{AD3D4E7A-45BE-4E8A-9CAC-EBE406F976A0}"/>
    <cellStyle name="SAPBEXHLevel2 4 13_11.2" xfId="13265" xr:uid="{EB689BC5-2373-4235-A76E-4C8866D4A5A3}"/>
    <cellStyle name="SAPBEXHLevel2 4 14" xfId="13266" xr:uid="{23F21185-FE7A-49C5-93E1-3FDACA214307}"/>
    <cellStyle name="SAPBEXHLevel2 4 14 2" xfId="13267" xr:uid="{1031A604-E7AC-4C6C-9A58-EC86567966B6}"/>
    <cellStyle name="SAPBEXHLevel2 4 14_11.2" xfId="13268" xr:uid="{840BC20A-0B9B-4C0B-A21F-DA97EDDB995E}"/>
    <cellStyle name="SAPBEXHLevel2 4 15" xfId="13269" xr:uid="{1D881BC0-4D83-403C-84DB-9397123B047D}"/>
    <cellStyle name="SAPBEXHLevel2 4 2" xfId="13270" xr:uid="{86406008-AB41-4694-8DDC-9DC7A94B44A6}"/>
    <cellStyle name="SAPBEXHLevel2 4 2 2" xfId="13271" xr:uid="{DC832ECA-E90D-4E02-BA95-6D90EAB5CA90}"/>
    <cellStyle name="SAPBEXHLevel2 4 2_11.2" xfId="13272" xr:uid="{EAC57D96-DD82-43B2-8B66-7C6C31630A79}"/>
    <cellStyle name="SAPBEXHLevel2 4 3" xfId="13273" xr:uid="{AC37B1AD-AC19-43A5-813F-0536A8EAB1AE}"/>
    <cellStyle name="SAPBEXHLevel2 4 3 2" xfId="13274" xr:uid="{425038D7-01E4-4760-9E1E-CA65CEE74229}"/>
    <cellStyle name="SAPBEXHLevel2 4 3_11.2" xfId="13275" xr:uid="{3C7F0069-E73A-41CB-8AE2-3AF2C5F34256}"/>
    <cellStyle name="SAPBEXHLevel2 4 4" xfId="13276" xr:uid="{B33871B8-442A-4D41-ADA1-1CB7F1DF7C5B}"/>
    <cellStyle name="SAPBEXHLevel2 4 4 2" xfId="13277" xr:uid="{D63B3858-01BA-45CD-B1C3-52657894C6EB}"/>
    <cellStyle name="SAPBEXHLevel2 4 4_11.2" xfId="13278" xr:uid="{15638EFA-7837-496C-9B79-BCA345BA8E85}"/>
    <cellStyle name="SAPBEXHLevel2 4 5" xfId="13279" xr:uid="{9805348E-D655-4293-994B-594450FB6647}"/>
    <cellStyle name="SAPBEXHLevel2 4 5 2" xfId="13280" xr:uid="{9730E626-96CB-49F4-9369-3E2C5929E07C}"/>
    <cellStyle name="SAPBEXHLevel2 4 5_11.2" xfId="13281" xr:uid="{D163CB88-C046-473A-8964-C7C65C8879CC}"/>
    <cellStyle name="SAPBEXHLevel2 4 6" xfId="13282" xr:uid="{506C0B35-0257-40F0-BAB5-024D173B136F}"/>
    <cellStyle name="SAPBEXHLevel2 4 6 2" xfId="13283" xr:uid="{3249D8A9-1A6F-4374-9D3D-243DE5F61FA3}"/>
    <cellStyle name="SAPBEXHLevel2 4 6_11.2" xfId="13284" xr:uid="{0E6168C2-A62F-4D04-B6CB-4D4F1D432D25}"/>
    <cellStyle name="SAPBEXHLevel2 4 7" xfId="13285" xr:uid="{94F1C969-2029-4748-B7B7-FE6D153B2436}"/>
    <cellStyle name="SAPBEXHLevel2 4 7 2" xfId="13286" xr:uid="{85C70EF6-F93F-45FF-A821-66967EEAF20B}"/>
    <cellStyle name="SAPBEXHLevel2 4 7_11.2" xfId="13287" xr:uid="{EC50C37A-A3C1-4390-8452-5DF5181CE1D8}"/>
    <cellStyle name="SAPBEXHLevel2 4 8" xfId="13288" xr:uid="{67A22CF3-4D9D-4B5A-965B-9D540A1F790D}"/>
    <cellStyle name="SAPBEXHLevel2 4 8 2" xfId="13289" xr:uid="{7436F620-7B4C-4602-B1AB-AA2D7456E3CF}"/>
    <cellStyle name="SAPBEXHLevel2 4 8_11.2" xfId="13290" xr:uid="{909F0292-6626-43BD-AAF6-7D9A982D3BAA}"/>
    <cellStyle name="SAPBEXHLevel2 4 9" xfId="13291" xr:uid="{BECD0B9E-3A45-4C16-87E7-CD844519A9F4}"/>
    <cellStyle name="SAPBEXHLevel2 4 9 2" xfId="13292" xr:uid="{53706600-6FB7-48CE-8F95-719AC48B0907}"/>
    <cellStyle name="SAPBEXHLevel2 4 9_11.2" xfId="13293" xr:uid="{3F3A419D-6F27-4795-81AA-F70D6E309BF9}"/>
    <cellStyle name="SAPBEXHLevel2 4_11.2" xfId="13294" xr:uid="{77F6E903-6A53-43BC-B107-DFDECEBFB5A9}"/>
    <cellStyle name="SAPBEXHLevel2 5" xfId="13295" xr:uid="{C9479BB5-86C2-47F6-8A58-4D03EE331B33}"/>
    <cellStyle name="SAPBEXHLevel2 5 10" xfId="13296" xr:uid="{78C37178-3883-4495-BBC9-5B81D3133E87}"/>
    <cellStyle name="SAPBEXHLevel2 5 10 2" xfId="13297" xr:uid="{7D997861-C869-4083-BF09-93731F3FDE46}"/>
    <cellStyle name="SAPBEXHLevel2 5 10_11.2" xfId="13298" xr:uid="{8B207C48-B710-45DA-B4C0-D66A25E56E5D}"/>
    <cellStyle name="SAPBEXHLevel2 5 11" xfId="13299" xr:uid="{C21A9B8B-069B-497B-907A-72EF442765BE}"/>
    <cellStyle name="SAPBEXHLevel2 5 11 2" xfId="13300" xr:uid="{3921E607-B385-4FD6-B5F8-888176DFF7AF}"/>
    <cellStyle name="SAPBEXHLevel2 5 11_11.2" xfId="13301" xr:uid="{388C6A13-76BE-4344-B0CC-9F9A73C67DD5}"/>
    <cellStyle name="SAPBEXHLevel2 5 12" xfId="13302" xr:uid="{A9388286-B839-4049-8A5B-70356C0C6D2D}"/>
    <cellStyle name="SAPBEXHLevel2 5 12 2" xfId="13303" xr:uid="{363ECAE9-7C5C-4E6E-96B4-AA209605D443}"/>
    <cellStyle name="SAPBEXHLevel2 5 12_11.2" xfId="13304" xr:uid="{43145F55-12F4-4845-BEB7-8278BCC5ADB1}"/>
    <cellStyle name="SAPBEXHLevel2 5 13" xfId="13305" xr:uid="{1A1B2252-94BC-45A5-8229-1D4A3D659B2B}"/>
    <cellStyle name="SAPBEXHLevel2 5 13 2" xfId="13306" xr:uid="{E16E582C-1502-487D-BB7B-B0B21D51604A}"/>
    <cellStyle name="SAPBEXHLevel2 5 13_11.2" xfId="13307" xr:uid="{8EC049D9-BCA4-4061-812F-DAA4859F14FC}"/>
    <cellStyle name="SAPBEXHLevel2 5 14" xfId="13308" xr:uid="{4BFCDF24-DE1E-400C-9370-A2C986CA8840}"/>
    <cellStyle name="SAPBEXHLevel2 5 14 2" xfId="13309" xr:uid="{FB452C93-3ACD-4BBB-97E9-E8B9D92EEFD3}"/>
    <cellStyle name="SAPBEXHLevel2 5 14_11.2" xfId="13310" xr:uid="{EE914E84-58D7-4DB0-95F2-594F402224A9}"/>
    <cellStyle name="SAPBEXHLevel2 5 15" xfId="13311" xr:uid="{349F2826-BC7A-4092-9B5D-0CF45A1A911D}"/>
    <cellStyle name="SAPBEXHLevel2 5 2" xfId="13312" xr:uid="{3F369688-1D47-4F2E-ADE8-6438715DD55C}"/>
    <cellStyle name="SAPBEXHLevel2 5 2 2" xfId="13313" xr:uid="{60078731-4A6D-465C-8B66-25D69A66D288}"/>
    <cellStyle name="SAPBEXHLevel2 5 2_11.2" xfId="13314" xr:uid="{73D008FA-C691-42EB-993E-5775917D2A6D}"/>
    <cellStyle name="SAPBEXHLevel2 5 3" xfId="13315" xr:uid="{5519065C-3C5B-4886-B869-8E03504ACA86}"/>
    <cellStyle name="SAPBEXHLevel2 5 3 2" xfId="13316" xr:uid="{13ECF3D3-C5F5-442D-B7A0-0A77701513B4}"/>
    <cellStyle name="SAPBEXHLevel2 5 3_11.2" xfId="13317" xr:uid="{4526ED9B-F97D-4E27-8D21-929BC2D53F62}"/>
    <cellStyle name="SAPBEXHLevel2 5 4" xfId="13318" xr:uid="{12055CC6-4C4D-436F-A7B2-C2A285E51600}"/>
    <cellStyle name="SAPBEXHLevel2 5 4 2" xfId="13319" xr:uid="{0D98028D-F113-47CA-A9C8-C35D97647814}"/>
    <cellStyle name="SAPBEXHLevel2 5 4_11.2" xfId="13320" xr:uid="{77B9B46E-F372-46D4-808A-4E81479FB735}"/>
    <cellStyle name="SAPBEXHLevel2 5 5" xfId="13321" xr:uid="{9B66538B-D88B-4A93-BFBF-4E94F2F1B0C1}"/>
    <cellStyle name="SAPBEXHLevel2 5 5 2" xfId="13322" xr:uid="{73DA235A-385E-42E7-8801-6E72B0488B86}"/>
    <cellStyle name="SAPBEXHLevel2 5 5_11.2" xfId="13323" xr:uid="{030C0FCB-7BEE-4B1A-849F-2B9A7C7AEB64}"/>
    <cellStyle name="SAPBEXHLevel2 5 6" xfId="13324" xr:uid="{E9F5A8F7-15A0-4356-937E-0DE288C60428}"/>
    <cellStyle name="SAPBEXHLevel2 5 6 2" xfId="13325" xr:uid="{8C035D3D-F278-4010-BD49-5302E2B13F9A}"/>
    <cellStyle name="SAPBEXHLevel2 5 6_11.2" xfId="13326" xr:uid="{8DC29DEC-B52A-4798-A584-F185F171D8DA}"/>
    <cellStyle name="SAPBEXHLevel2 5 7" xfId="13327" xr:uid="{10BFE0A0-BEA4-47A1-9CEE-6DBDB0DFDC1B}"/>
    <cellStyle name="SAPBEXHLevel2 5 7 2" xfId="13328" xr:uid="{27320EA6-5ECE-459E-B554-3780AEE7A21F}"/>
    <cellStyle name="SAPBEXHLevel2 5 7_11.2" xfId="13329" xr:uid="{BAF930B9-E36F-4FA7-9945-0D1B3F10815C}"/>
    <cellStyle name="SAPBEXHLevel2 5 8" xfId="13330" xr:uid="{10A9EAF6-CDC0-4F03-B99A-BB917F606499}"/>
    <cellStyle name="SAPBEXHLevel2 5 8 2" xfId="13331" xr:uid="{0DD2858C-DFFD-44D6-BFC9-5A537314A071}"/>
    <cellStyle name="SAPBEXHLevel2 5 8_11.2" xfId="13332" xr:uid="{4D7DDF0D-3359-4CB5-A9E2-260A25E0BE44}"/>
    <cellStyle name="SAPBEXHLevel2 5 9" xfId="13333" xr:uid="{630A309C-4454-4254-A06A-37B584EB8699}"/>
    <cellStyle name="SAPBEXHLevel2 5 9 2" xfId="13334" xr:uid="{96D247F0-F620-4184-ADDF-0B635B34CAC9}"/>
    <cellStyle name="SAPBEXHLevel2 5 9_11.2" xfId="13335" xr:uid="{E1D0A9A8-5FB6-48C1-964D-F0CD9BB1118A}"/>
    <cellStyle name="SAPBEXHLevel2 5_11.2" xfId="13336" xr:uid="{CBD8E798-026E-40E0-97F0-C1582985E602}"/>
    <cellStyle name="SAPBEXHLevel2 6" xfId="13337" xr:uid="{43340BD3-DD90-4179-BBDA-FC7FC30B1F48}"/>
    <cellStyle name="SAPBEXHLevel2 6 10" xfId="13338" xr:uid="{6D74ECAA-6DCC-4F70-B7C3-BD941C6D1151}"/>
    <cellStyle name="SAPBEXHLevel2 6 10 2" xfId="13339" xr:uid="{92A785AF-3198-447B-9490-F524ABB3606E}"/>
    <cellStyle name="SAPBEXHLevel2 6 10_11.2" xfId="13340" xr:uid="{EAE14413-AB6B-4EB1-8BB9-D7AD28F2C8F8}"/>
    <cellStyle name="SAPBEXHLevel2 6 11" xfId="13341" xr:uid="{C4F45B61-825E-472D-B809-A826E36B0FF7}"/>
    <cellStyle name="SAPBEXHLevel2 6 11 2" xfId="13342" xr:uid="{9502D203-7123-4B8B-B0D1-DE4F0FC24EE2}"/>
    <cellStyle name="SAPBEXHLevel2 6 11_11.2" xfId="13343" xr:uid="{2F5F9ADD-B152-4186-8710-FA1315071DF9}"/>
    <cellStyle name="SAPBEXHLevel2 6 12" xfId="13344" xr:uid="{C9CDE6DC-A366-46CA-83D9-38C3DAEF5AA3}"/>
    <cellStyle name="SAPBEXHLevel2 6 12 2" xfId="13345" xr:uid="{425279B2-CF03-478F-BE35-BAE18E5D6E22}"/>
    <cellStyle name="SAPBEXHLevel2 6 12_11.2" xfId="13346" xr:uid="{EEDD55FC-E7AF-430B-8EB0-73CB33298D6E}"/>
    <cellStyle name="SAPBEXHLevel2 6 13" xfId="13347" xr:uid="{3E06711E-E741-44C7-B896-A4FA5213C3BD}"/>
    <cellStyle name="SAPBEXHLevel2 6 13 2" xfId="13348" xr:uid="{76D1CFA4-948E-45EE-B806-C1C0EB49EE35}"/>
    <cellStyle name="SAPBEXHLevel2 6 13_11.2" xfId="13349" xr:uid="{57742EB8-72A4-4338-8746-2C2E34B2D463}"/>
    <cellStyle name="SAPBEXHLevel2 6 14" xfId="13350" xr:uid="{84B0ADED-F49A-437F-B8CD-613D919F9ED1}"/>
    <cellStyle name="SAPBEXHLevel2 6 14 2" xfId="13351" xr:uid="{A8905118-2AC8-4159-892D-BCE89351C246}"/>
    <cellStyle name="SAPBEXHLevel2 6 14_11.2" xfId="13352" xr:uid="{F88F8B35-034F-477E-8797-DDED16472703}"/>
    <cellStyle name="SAPBEXHLevel2 6 15" xfId="13353" xr:uid="{81542AA3-45F6-4552-9F37-8DA8440E634D}"/>
    <cellStyle name="SAPBEXHLevel2 6 2" xfId="13354" xr:uid="{F72DD37A-CFD9-4279-9920-DC0C50E1AF1B}"/>
    <cellStyle name="SAPBEXHLevel2 6 2 2" xfId="13355" xr:uid="{93C10D3C-34E9-4692-A711-2C165E4645C9}"/>
    <cellStyle name="SAPBEXHLevel2 6 2_11.2" xfId="13356" xr:uid="{780B65EA-C0DC-4D66-B278-F6E3B1B4A701}"/>
    <cellStyle name="SAPBEXHLevel2 6 3" xfId="13357" xr:uid="{4E17EF17-0EF6-4C73-875D-A44A18406C25}"/>
    <cellStyle name="SAPBEXHLevel2 6 3 2" xfId="13358" xr:uid="{007B4A2F-B66C-486D-A9C1-CA15487BFD93}"/>
    <cellStyle name="SAPBEXHLevel2 6 3_11.2" xfId="13359" xr:uid="{9B985C14-D05B-42FD-9A1F-AB499B8E5549}"/>
    <cellStyle name="SAPBEXHLevel2 6 4" xfId="13360" xr:uid="{6E633621-26A2-4D27-8464-09CE3E8A1E89}"/>
    <cellStyle name="SAPBEXHLevel2 6 4 2" xfId="13361" xr:uid="{620689ED-2D94-431E-9986-5A713D1BF7C5}"/>
    <cellStyle name="SAPBEXHLevel2 6 4_11.2" xfId="13362" xr:uid="{5CFB04D9-6CEF-4144-B249-FFEDF8AF9876}"/>
    <cellStyle name="SAPBEXHLevel2 6 5" xfId="13363" xr:uid="{39A7B75B-4D73-4C88-8885-F1531BE3EF48}"/>
    <cellStyle name="SAPBEXHLevel2 6 5 2" xfId="13364" xr:uid="{8B1A0F93-4DB0-4958-B480-DFE0247115B9}"/>
    <cellStyle name="SAPBEXHLevel2 6 5_11.2" xfId="13365" xr:uid="{20044E5D-A7DD-4036-89F6-5235830A6588}"/>
    <cellStyle name="SAPBEXHLevel2 6 6" xfId="13366" xr:uid="{E7E0CCB5-F569-4915-9000-B36D044BE248}"/>
    <cellStyle name="SAPBEXHLevel2 6 6 2" xfId="13367" xr:uid="{37AEA310-8D4B-43FC-ADDB-4EF5F61B82E0}"/>
    <cellStyle name="SAPBEXHLevel2 6 6_11.2" xfId="13368" xr:uid="{8B51116A-C1C8-4261-857F-19281B215715}"/>
    <cellStyle name="SAPBEXHLevel2 6 7" xfId="13369" xr:uid="{873AF600-A61E-448E-ADDF-776A36E833B0}"/>
    <cellStyle name="SAPBEXHLevel2 6 7 2" xfId="13370" xr:uid="{90C4CF78-8866-43DE-9B05-93903E3BA138}"/>
    <cellStyle name="SAPBEXHLevel2 6 7_11.2" xfId="13371" xr:uid="{DAD3967C-4051-47F6-B44D-8BA461C7C1F2}"/>
    <cellStyle name="SAPBEXHLevel2 6 8" xfId="13372" xr:uid="{86C5E305-FFB3-448D-BD19-3FEBC2895AAF}"/>
    <cellStyle name="SAPBEXHLevel2 6 8 2" xfId="13373" xr:uid="{76EDAE5D-5392-4372-9A10-FA6A57138CA3}"/>
    <cellStyle name="SAPBEXHLevel2 6 8_11.2" xfId="13374" xr:uid="{6A1AEFE0-D733-40BA-A5CD-1F6745C18643}"/>
    <cellStyle name="SAPBEXHLevel2 6 9" xfId="13375" xr:uid="{9380A703-859B-4933-B4EF-1E9107130BCB}"/>
    <cellStyle name="SAPBEXHLevel2 6 9 2" xfId="13376" xr:uid="{EDDF19CE-1703-422E-B327-65D9EC85B81A}"/>
    <cellStyle name="SAPBEXHLevel2 6 9_11.2" xfId="13377" xr:uid="{59282FE6-9682-4EAA-B1EF-4C48F221E9D9}"/>
    <cellStyle name="SAPBEXHLevel2 6_11.2" xfId="13378" xr:uid="{F30FA089-55CD-41F7-BF25-EE9BC9AB2E85}"/>
    <cellStyle name="SAPBEXHLevel2 7" xfId="13379" xr:uid="{68BD5E67-4E01-47FD-B121-FD5BC75B1021}"/>
    <cellStyle name="SAPBEXHLevel2 7 10" xfId="13380" xr:uid="{7B7EB8E3-3BE3-4469-BB64-5F691E716BD5}"/>
    <cellStyle name="SAPBEXHLevel2 7 10 2" xfId="13381" xr:uid="{424882E9-0ACB-48C6-A6BB-9878827F5FAC}"/>
    <cellStyle name="SAPBEXHLevel2 7 10_11.2" xfId="13382" xr:uid="{0C5F1726-E626-40E6-92D1-CFA89B68F80F}"/>
    <cellStyle name="SAPBEXHLevel2 7 11" xfId="13383" xr:uid="{DA138D19-C781-44D3-A9BD-A6119D7902FA}"/>
    <cellStyle name="SAPBEXHLevel2 7 11 2" xfId="13384" xr:uid="{BD40C1A7-38BE-47FB-A937-7636C450B5B9}"/>
    <cellStyle name="SAPBEXHLevel2 7 11_11.2" xfId="13385" xr:uid="{A720A702-8433-42AB-A443-2F5E422A283D}"/>
    <cellStyle name="SAPBEXHLevel2 7 12" xfId="13386" xr:uid="{3E007EF8-F170-4E7E-B151-3F24CDBA1E2A}"/>
    <cellStyle name="SAPBEXHLevel2 7 12 2" xfId="13387" xr:uid="{2145D6BB-7BF2-4BD4-ADA6-7C91E0D7C5BB}"/>
    <cellStyle name="SAPBEXHLevel2 7 12_11.2" xfId="13388" xr:uid="{F231D0F4-CD91-491E-8D0F-DE5AF1CCB5B2}"/>
    <cellStyle name="SAPBEXHLevel2 7 13" xfId="13389" xr:uid="{1ADE6998-DFF1-41F0-89E5-71D804BC752A}"/>
    <cellStyle name="SAPBEXHLevel2 7 13 2" xfId="13390" xr:uid="{C2ACE6B0-B3B8-4CFE-93E7-34836A1B7A46}"/>
    <cellStyle name="SAPBEXHLevel2 7 13_11.2" xfId="13391" xr:uid="{4C439B44-A85E-4ED9-A4D8-F1E45030DCCD}"/>
    <cellStyle name="SAPBEXHLevel2 7 14" xfId="13392" xr:uid="{09E01190-1699-43A0-92F3-57BB2FB9B73F}"/>
    <cellStyle name="SAPBEXHLevel2 7 14 2" xfId="13393" xr:uid="{D2583979-34E2-4105-950D-1CB131E0707B}"/>
    <cellStyle name="SAPBEXHLevel2 7 14_11.2" xfId="13394" xr:uid="{9F1295CD-8468-43AF-BA08-F0608AFF5CC3}"/>
    <cellStyle name="SAPBEXHLevel2 7 15" xfId="13395" xr:uid="{C534474D-6704-4CA6-A4AD-74085E046B2D}"/>
    <cellStyle name="SAPBEXHLevel2 7 2" xfId="13396" xr:uid="{3331D3D0-3EAF-400F-87D0-8622CB905BDF}"/>
    <cellStyle name="SAPBEXHLevel2 7 2 2" xfId="13397" xr:uid="{A212DAB1-2189-41A4-9A12-1EF5A6AE03D4}"/>
    <cellStyle name="SAPBEXHLevel2 7 2_11.2" xfId="13398" xr:uid="{591BCCD8-141A-42F2-B802-8632FB015908}"/>
    <cellStyle name="SAPBEXHLevel2 7 3" xfId="13399" xr:uid="{94E8CDBF-FD8A-4758-A913-D937331831DF}"/>
    <cellStyle name="SAPBEXHLevel2 7 3 2" xfId="13400" xr:uid="{A97E8A58-2754-4F2B-88DA-E57427501322}"/>
    <cellStyle name="SAPBEXHLevel2 7 3_11.2" xfId="13401" xr:uid="{38448E32-EBBB-4FF1-B740-13FA374DDE11}"/>
    <cellStyle name="SAPBEXHLevel2 7 4" xfId="13402" xr:uid="{3106CA89-12BB-4668-882F-2D50F6CDB4D8}"/>
    <cellStyle name="SAPBEXHLevel2 7 4 2" xfId="13403" xr:uid="{4FD9F687-DBBF-44D1-AE52-705E427DA9CF}"/>
    <cellStyle name="SAPBEXHLevel2 7 4_11.2" xfId="13404" xr:uid="{47F57578-3512-43B4-81D1-0B43B4108147}"/>
    <cellStyle name="SAPBEXHLevel2 7 5" xfId="13405" xr:uid="{7E0C39BB-E0A6-4588-ADCC-0A37BAEDD4EF}"/>
    <cellStyle name="SAPBEXHLevel2 7 5 2" xfId="13406" xr:uid="{3CCC8742-4781-4348-8CED-2DC4C0ABF828}"/>
    <cellStyle name="SAPBEXHLevel2 7 5_11.2" xfId="13407" xr:uid="{6079065D-74BF-41FF-A121-2685CC1436CF}"/>
    <cellStyle name="SAPBEXHLevel2 7 6" xfId="13408" xr:uid="{86C1D14E-FFB3-4B87-AC9A-45E38FE7FE19}"/>
    <cellStyle name="SAPBEXHLevel2 7 6 2" xfId="13409" xr:uid="{9F9DBA7D-E824-46A4-AEF2-E7B7BD8FDB19}"/>
    <cellStyle name="SAPBEXHLevel2 7 6_11.2" xfId="13410" xr:uid="{BD52B91C-B628-42ED-AB9B-A3F4259C7394}"/>
    <cellStyle name="SAPBEXHLevel2 7 7" xfId="13411" xr:uid="{3A02A0D3-EEC3-44AC-BE4D-44888C821453}"/>
    <cellStyle name="SAPBEXHLevel2 7 7 2" xfId="13412" xr:uid="{3946988E-0CDA-4CA0-AD11-D1D4D71669A0}"/>
    <cellStyle name="SAPBEXHLevel2 7 7_11.2" xfId="13413" xr:uid="{9A224C75-D117-4EE4-AEB2-A436F6E9A7D2}"/>
    <cellStyle name="SAPBEXHLevel2 7 8" xfId="13414" xr:uid="{20549DFE-7502-4581-A1E4-2F580534D76F}"/>
    <cellStyle name="SAPBEXHLevel2 7 8 2" xfId="13415" xr:uid="{2C99DFCA-B816-4DD0-B0D3-492D9BC4028A}"/>
    <cellStyle name="SAPBEXHLevel2 7 8_11.2" xfId="13416" xr:uid="{C897D12D-8633-471C-96CE-768BDF543360}"/>
    <cellStyle name="SAPBEXHLevel2 7 9" xfId="13417" xr:uid="{474FE6CE-E0F2-42A1-9D5C-CCFD334E6B42}"/>
    <cellStyle name="SAPBEXHLevel2 7 9 2" xfId="13418" xr:uid="{29D03F91-47E4-4087-82B4-263068A7ED71}"/>
    <cellStyle name="SAPBEXHLevel2 7 9_11.2" xfId="13419" xr:uid="{0970ABCE-F55D-472D-BFBC-EDB7AE0B8D16}"/>
    <cellStyle name="SAPBEXHLevel2 7_11.2" xfId="13420" xr:uid="{3AB7051F-7D13-4499-AF17-6B6C6316180E}"/>
    <cellStyle name="SAPBEXHLevel2 8" xfId="13421" xr:uid="{65054E1D-EFE0-4E23-ADA5-33B72B345975}"/>
    <cellStyle name="SAPBEXHLevel2 8 2" xfId="13422" xr:uid="{47A0ECC9-7079-416C-9F0D-2BFF8687FB6C}"/>
    <cellStyle name="SAPBEXHLevel2 8_11.2" xfId="13423" xr:uid="{287A20F8-DF02-425D-9B79-B886D0A24FB9}"/>
    <cellStyle name="SAPBEXHLevel2 9" xfId="13424" xr:uid="{8ED7E961-24B1-48C5-96D2-E390AFEEAFAA}"/>
    <cellStyle name="SAPBEXHLevel2 9 2" xfId="13425" xr:uid="{5387C1FC-C4BA-4895-91E9-8755A29083B7}"/>
    <cellStyle name="SAPBEXHLevel2 9_11.2" xfId="13426" xr:uid="{5D28715B-30E9-4454-BCE3-6165EDEBCB2E}"/>
    <cellStyle name="SAPBEXHLevel2_11.2" xfId="13427" xr:uid="{4291C079-A1AD-4B73-98FD-FF9B744F932D}"/>
    <cellStyle name="SAPBEXHLevel2X" xfId="13428" xr:uid="{54415029-6F6F-434C-B0A0-A51D46B45E2C}"/>
    <cellStyle name="SAPBEXHLevel2X 2" xfId="13429" xr:uid="{3938B309-481E-4F9A-8412-9C5E17AB2D88}"/>
    <cellStyle name="SAPBEXHLevel2X 2 10" xfId="13430" xr:uid="{D8033ABD-8CE2-4540-8710-6B6A43CD9DF8}"/>
    <cellStyle name="SAPBEXHLevel2X 2 10 2" xfId="13431" xr:uid="{5730048B-D3E1-4AF1-967F-29EF77FCE114}"/>
    <cellStyle name="SAPBEXHLevel2X 2 10_11.2" xfId="13432" xr:uid="{8394FE32-3541-4AE3-9EF0-B9994DFF9519}"/>
    <cellStyle name="SAPBEXHLevel2X 2 11" xfId="13433" xr:uid="{336D3BF7-69C9-4A70-A773-A920DCB82617}"/>
    <cellStyle name="SAPBEXHLevel2X 2 11 2" xfId="13434" xr:uid="{520833C0-C9EC-4809-8F06-6494315B0CE7}"/>
    <cellStyle name="SAPBEXHLevel2X 2 11_11.2" xfId="13435" xr:uid="{5CDB2D18-E50B-40A3-B856-270D190CD5B3}"/>
    <cellStyle name="SAPBEXHLevel2X 2 12" xfId="13436" xr:uid="{95AF2143-F191-4637-B265-52863A914C8A}"/>
    <cellStyle name="SAPBEXHLevel2X 2 12 2" xfId="13437" xr:uid="{E279EF24-6AEB-4C01-A395-D7B1AE2A080C}"/>
    <cellStyle name="SAPBEXHLevel2X 2 12_11.2" xfId="13438" xr:uid="{8C7EECEF-A56C-48AD-B96F-EED715F08050}"/>
    <cellStyle name="SAPBEXHLevel2X 2 13" xfId="13439" xr:uid="{16106F66-7BE0-4862-9FFF-A2FAF0C18912}"/>
    <cellStyle name="SAPBEXHLevel2X 2 13 2" xfId="13440" xr:uid="{C2AC7B52-FCE5-4F0D-BAC1-5052ECFA632D}"/>
    <cellStyle name="SAPBEXHLevel2X 2 13_11.2" xfId="13441" xr:uid="{C5EEA491-2FB1-48C2-ABCC-98A28D935FD7}"/>
    <cellStyle name="SAPBEXHLevel2X 2 14" xfId="13442" xr:uid="{AE3FBDAD-2170-4268-A90C-BB29C511B9F8}"/>
    <cellStyle name="SAPBEXHLevel2X 2 14 2" xfId="13443" xr:uid="{275345EC-0D32-4F26-AC10-EB65A4D7BFC6}"/>
    <cellStyle name="SAPBEXHLevel2X 2 14_11.2" xfId="13444" xr:uid="{322B68AB-5BB2-4012-AFDB-137FB5ADC581}"/>
    <cellStyle name="SAPBEXHLevel2X 2 15" xfId="13445" xr:uid="{0304EEBB-151F-42EB-BA43-B2C84BBB7641}"/>
    <cellStyle name="SAPBEXHLevel2X 2 2" xfId="13446" xr:uid="{88AE38E4-9B09-4C0A-AF94-00EA9E51A4B6}"/>
    <cellStyle name="SAPBEXHLevel2X 2 2 2" xfId="13447" xr:uid="{A43B53D8-145A-4E11-B324-06ED0D1392D3}"/>
    <cellStyle name="SAPBEXHLevel2X 2 2_11.2" xfId="13448" xr:uid="{1341F9A8-903A-4CA6-8452-87CF9FF9B312}"/>
    <cellStyle name="SAPBEXHLevel2X 2 3" xfId="13449" xr:uid="{D05F4987-9778-4CC5-8ABF-0D0AE94FE885}"/>
    <cellStyle name="SAPBEXHLevel2X 2 3 2" xfId="13450" xr:uid="{40FF231F-7E69-4AF4-BC92-5281F442636F}"/>
    <cellStyle name="SAPBEXHLevel2X 2 3_11.2" xfId="13451" xr:uid="{6209E184-FBC1-415F-BE87-C08D1DFBE519}"/>
    <cellStyle name="SAPBEXHLevel2X 2 4" xfId="13452" xr:uid="{8F2F2844-BEE9-4FD4-8BFE-D9BEA23685E5}"/>
    <cellStyle name="SAPBEXHLevel2X 2 4 2" xfId="13453" xr:uid="{3FC08CBE-3271-4857-B302-79E53F538A84}"/>
    <cellStyle name="SAPBEXHLevel2X 2 4_11.2" xfId="13454" xr:uid="{8A5C7015-7D15-42F3-97BF-58F33BD8EBED}"/>
    <cellStyle name="SAPBEXHLevel2X 2 5" xfId="13455" xr:uid="{DE8C5150-36A3-410D-A9AF-D3C81F0A76E8}"/>
    <cellStyle name="SAPBEXHLevel2X 2 5 2" xfId="13456" xr:uid="{6721D69C-BA17-473E-98E2-5AD9D08090DC}"/>
    <cellStyle name="SAPBEXHLevel2X 2 5_11.2" xfId="13457" xr:uid="{C4C01610-AB37-4F72-8003-AE70DDD2A76E}"/>
    <cellStyle name="SAPBEXHLevel2X 2 6" xfId="13458" xr:uid="{B8F714DA-0794-4F93-A7DF-98FF88A200CD}"/>
    <cellStyle name="SAPBEXHLevel2X 2 6 2" xfId="13459" xr:uid="{E1DA08ED-A6E4-46C6-ADFE-C4908DA403DE}"/>
    <cellStyle name="SAPBEXHLevel2X 2 6_11.2" xfId="13460" xr:uid="{B2AFECDC-642D-49C0-B96A-569D295B5AA8}"/>
    <cellStyle name="SAPBEXHLevel2X 2 7" xfId="13461" xr:uid="{93B85D78-671C-4C16-A931-88C4E86B1F3C}"/>
    <cellStyle name="SAPBEXHLevel2X 2 7 2" xfId="13462" xr:uid="{3A0ABE0B-BE74-4BB4-A5A7-4C9776AF3EB9}"/>
    <cellStyle name="SAPBEXHLevel2X 2 7_11.2" xfId="13463" xr:uid="{61B58CC2-3D7C-45FB-9820-0211BC5968D1}"/>
    <cellStyle name="SAPBEXHLevel2X 2 8" xfId="13464" xr:uid="{523F12D2-744F-467B-9477-79F9CB214C5C}"/>
    <cellStyle name="SAPBEXHLevel2X 2 8 2" xfId="13465" xr:uid="{42294FA9-2198-44CD-91C4-7580016CCE56}"/>
    <cellStyle name="SAPBEXHLevel2X 2 8_11.2" xfId="13466" xr:uid="{A7CC7A85-5B34-4ABC-A7B9-32B0F669DC53}"/>
    <cellStyle name="SAPBEXHLevel2X 2 9" xfId="13467" xr:uid="{95CA9D25-A804-431B-9158-9C6FA6B8786E}"/>
    <cellStyle name="SAPBEXHLevel2X 2 9 2" xfId="13468" xr:uid="{3E94EA4A-387E-4682-A204-4B771E4CF457}"/>
    <cellStyle name="SAPBEXHLevel2X 2 9_11.2" xfId="13469" xr:uid="{88F5C9B1-A812-412E-A881-1DF7FEC686E0}"/>
    <cellStyle name="SAPBEXHLevel2X 2_11.2" xfId="13470" xr:uid="{CAB4F043-92A2-4532-8C9D-E2B08B49763D}"/>
    <cellStyle name="SAPBEXHLevel2X 3" xfId="13471" xr:uid="{6CFADE78-5A83-4213-B07D-685F02F4AB93}"/>
    <cellStyle name="SAPBEXHLevel2X 3 10" xfId="13472" xr:uid="{3E42AC21-0204-4CA1-84DE-811DED1D2818}"/>
    <cellStyle name="SAPBEXHLevel2X 3 10 2" xfId="13473" xr:uid="{29DA200E-6FCC-4A29-AA6F-1EB6D10EAFBB}"/>
    <cellStyle name="SAPBEXHLevel2X 3 10_11.2" xfId="13474" xr:uid="{A6F9D648-7A28-4D31-B815-F405AA85994F}"/>
    <cellStyle name="SAPBEXHLevel2X 3 11" xfId="13475" xr:uid="{EA39FF9B-C07C-4449-9C0A-A4E7259B1B2A}"/>
    <cellStyle name="SAPBEXHLevel2X 3 11 2" xfId="13476" xr:uid="{3173EC1E-46AA-4E79-8070-3C5A97720106}"/>
    <cellStyle name="SAPBEXHLevel2X 3 11_11.2" xfId="13477" xr:uid="{D1AEA7C3-80E2-4CFB-AE92-C84C41B3F5E6}"/>
    <cellStyle name="SAPBEXHLevel2X 3 12" xfId="13478" xr:uid="{DD658BD0-2AD6-4991-827A-DA44E0856443}"/>
    <cellStyle name="SAPBEXHLevel2X 3 12 2" xfId="13479" xr:uid="{9CD7D7E3-E819-4110-8388-D34273BA3DC0}"/>
    <cellStyle name="SAPBEXHLevel2X 3 12_11.2" xfId="13480" xr:uid="{2481CBCA-EC3C-4D21-8045-CF0082629CD5}"/>
    <cellStyle name="SAPBEXHLevel2X 3 13" xfId="13481" xr:uid="{3092CBFE-A88F-4460-AB8B-B2269E028CD1}"/>
    <cellStyle name="SAPBEXHLevel2X 3 13 2" xfId="13482" xr:uid="{8502FC6D-ED77-46D2-9AFD-0879CEADC091}"/>
    <cellStyle name="SAPBEXHLevel2X 3 13_11.2" xfId="13483" xr:uid="{747D80AC-8714-45F2-BE18-6F7AE296B4D2}"/>
    <cellStyle name="SAPBEXHLevel2X 3 14" xfId="13484" xr:uid="{7828D839-B82A-4B8E-A75E-B69E51EDFCB6}"/>
    <cellStyle name="SAPBEXHLevel2X 3 14 2" xfId="13485" xr:uid="{46602C69-AD54-48A1-AB48-BE3D55327371}"/>
    <cellStyle name="SAPBEXHLevel2X 3 14_11.2" xfId="13486" xr:uid="{C9E4BCC8-CC64-46C8-B110-7C15B26FC7F9}"/>
    <cellStyle name="SAPBEXHLevel2X 3 15" xfId="13487" xr:uid="{EF8B1B62-0259-48E3-A93D-BBB91F6E0C62}"/>
    <cellStyle name="SAPBEXHLevel2X 3 2" xfId="13488" xr:uid="{904D4C16-61C4-4612-B559-322244BDD97A}"/>
    <cellStyle name="SAPBEXHLevel2X 3 2 2" xfId="13489" xr:uid="{26101691-1081-4C69-8097-907986D94923}"/>
    <cellStyle name="SAPBEXHLevel2X 3 2_11.2" xfId="13490" xr:uid="{B8979E08-E689-402B-8331-3DB1A7B5F6C9}"/>
    <cellStyle name="SAPBEXHLevel2X 3 3" xfId="13491" xr:uid="{760A6F87-18CA-48DC-A15E-904B9DF0D3A9}"/>
    <cellStyle name="SAPBEXHLevel2X 3 3 2" xfId="13492" xr:uid="{479A143A-C0B6-499B-AA25-5A5844969193}"/>
    <cellStyle name="SAPBEXHLevel2X 3 3_11.2" xfId="13493" xr:uid="{7C5E8892-13D4-4C65-B536-F7CD4BC7C8AE}"/>
    <cellStyle name="SAPBEXHLevel2X 3 4" xfId="13494" xr:uid="{3714C637-6ACC-4338-ADEB-805096505C8F}"/>
    <cellStyle name="SAPBEXHLevel2X 3 4 2" xfId="13495" xr:uid="{43355268-689E-4FB2-AE2D-72660A0A537C}"/>
    <cellStyle name="SAPBEXHLevel2X 3 4_11.2" xfId="13496" xr:uid="{1666980F-E2FF-4107-B30F-8A900A908F06}"/>
    <cellStyle name="SAPBEXHLevel2X 3 5" xfId="13497" xr:uid="{C6E100B0-BEE0-445E-B870-3FDF2FD63E93}"/>
    <cellStyle name="SAPBEXHLevel2X 3 5 2" xfId="13498" xr:uid="{EEBCB9AD-AD9D-44AF-8F37-ACECA5B19BD6}"/>
    <cellStyle name="SAPBEXHLevel2X 3 5_11.2" xfId="13499" xr:uid="{E0C68720-625A-4044-AA18-D48AEDA6CA1D}"/>
    <cellStyle name="SAPBEXHLevel2X 3 6" xfId="13500" xr:uid="{D41FC2A0-D054-4E7A-88CC-01DAD0052E58}"/>
    <cellStyle name="SAPBEXHLevel2X 3 6 2" xfId="13501" xr:uid="{843E5F86-E7C3-4FCF-BB3E-34EFAF374081}"/>
    <cellStyle name="SAPBEXHLevel2X 3 6_11.2" xfId="13502" xr:uid="{47DA97A8-3416-4861-8FBB-7091BA146487}"/>
    <cellStyle name="SAPBEXHLevel2X 3 7" xfId="13503" xr:uid="{9914426F-F5A8-43C9-8985-F90E60CDB922}"/>
    <cellStyle name="SAPBEXHLevel2X 3 7 2" xfId="13504" xr:uid="{048EC311-3B8A-4E9B-B822-A05C93B84247}"/>
    <cellStyle name="SAPBEXHLevel2X 3 7_11.2" xfId="13505" xr:uid="{30E415FF-ADFD-4B51-87EE-8CB8D50A7901}"/>
    <cellStyle name="SAPBEXHLevel2X 3 8" xfId="13506" xr:uid="{11019B74-6817-4F9D-AD64-A15EEF611B6F}"/>
    <cellStyle name="SAPBEXHLevel2X 3 8 2" xfId="13507" xr:uid="{D2ABABFD-C312-4C18-9BA4-D52EF0C21DB2}"/>
    <cellStyle name="SAPBEXHLevel2X 3 8_11.2" xfId="13508" xr:uid="{438EB2DD-37C2-4E67-B103-0D4EF72739D3}"/>
    <cellStyle name="SAPBEXHLevel2X 3 9" xfId="13509" xr:uid="{04D9964E-44A5-4984-8E82-A2E451FEA200}"/>
    <cellStyle name="SAPBEXHLevel2X 3 9 2" xfId="13510" xr:uid="{1A5F2AEA-D156-4012-AA65-9CC5EC67F8F4}"/>
    <cellStyle name="SAPBEXHLevel2X 3 9_11.2" xfId="13511" xr:uid="{0EBC246E-E0D1-426C-8C9B-C1718541DBDE}"/>
    <cellStyle name="SAPBEXHLevel2X 3_11.2" xfId="13512" xr:uid="{91A51DB5-0DC9-4F0B-9474-A236ABBE74A0}"/>
    <cellStyle name="SAPBEXHLevel2X 4" xfId="13513" xr:uid="{0B015DC3-461F-4827-9704-EC557CA8B136}"/>
    <cellStyle name="SAPBEXHLevel2X 4 10" xfId="13514" xr:uid="{69C9496C-7A5E-4B8A-ACB1-1B2E973E98DC}"/>
    <cellStyle name="SAPBEXHLevel2X 4 10 2" xfId="13515" xr:uid="{D5A05B52-4290-4E71-A0D5-D514F0235508}"/>
    <cellStyle name="SAPBEXHLevel2X 4 10_11.2" xfId="13516" xr:uid="{11B4C8E5-A0C8-4BA8-B9E7-F3E8AA7FA208}"/>
    <cellStyle name="SAPBEXHLevel2X 4 11" xfId="13517" xr:uid="{33423F56-135C-411D-811D-925DC54A1C83}"/>
    <cellStyle name="SAPBEXHLevel2X 4 11 2" xfId="13518" xr:uid="{C1A63E83-829E-40F4-9A62-6CC3B63B55E2}"/>
    <cellStyle name="SAPBEXHLevel2X 4 11_11.2" xfId="13519" xr:uid="{3CDFB77B-B6CB-43B2-96D8-EDFA6E119D93}"/>
    <cellStyle name="SAPBEXHLevel2X 4 12" xfId="13520" xr:uid="{1284B908-DD22-4DC8-ACAA-5B46E1126AE7}"/>
    <cellStyle name="SAPBEXHLevel2X 4 12 2" xfId="13521" xr:uid="{F06FF356-9D34-4B67-85AB-55EEB7ECAE3C}"/>
    <cellStyle name="SAPBEXHLevel2X 4 12_11.2" xfId="13522" xr:uid="{E8EDFF9E-D1B4-49FE-9D87-0E7491DB41CC}"/>
    <cellStyle name="SAPBEXHLevel2X 4 13" xfId="13523" xr:uid="{DD7F9E1E-791D-4B4C-9AF6-00529B528E7D}"/>
    <cellStyle name="SAPBEXHLevel2X 4 13 2" xfId="13524" xr:uid="{27B7ED73-90E8-46A3-B833-2F821E11DC27}"/>
    <cellStyle name="SAPBEXHLevel2X 4 13_11.2" xfId="13525" xr:uid="{1B601E2A-6642-42A7-9737-793C3832ACD2}"/>
    <cellStyle name="SAPBEXHLevel2X 4 14" xfId="13526" xr:uid="{F0BF90B2-3954-4205-B8DF-19FEC92EC530}"/>
    <cellStyle name="SAPBEXHLevel2X 4 14 2" xfId="13527" xr:uid="{51C2E8F6-3064-47D8-88B5-A5DD6DF020E7}"/>
    <cellStyle name="SAPBEXHLevel2X 4 14_11.2" xfId="13528" xr:uid="{9C18E128-94D1-401D-A176-37D55F080F2E}"/>
    <cellStyle name="SAPBEXHLevel2X 4 15" xfId="13529" xr:uid="{468408B9-2C9E-465E-B0D5-BB1075450755}"/>
    <cellStyle name="SAPBEXHLevel2X 4 2" xfId="13530" xr:uid="{34733530-4294-4F09-A0C0-90FF8DDBC82B}"/>
    <cellStyle name="SAPBEXHLevel2X 4 2 2" xfId="13531" xr:uid="{74433C78-A1AD-479B-B03B-4BE240A901EC}"/>
    <cellStyle name="SAPBEXHLevel2X 4 2_11.2" xfId="13532" xr:uid="{B7CC38FC-A884-406E-AD97-2423A56EDAE2}"/>
    <cellStyle name="SAPBEXHLevel2X 4 3" xfId="13533" xr:uid="{EE8DCC6B-5361-43DD-917E-97B883E0112E}"/>
    <cellStyle name="SAPBEXHLevel2X 4 3 2" xfId="13534" xr:uid="{7A1856AE-B47A-4328-B152-D92D725CF79F}"/>
    <cellStyle name="SAPBEXHLevel2X 4 3_11.2" xfId="13535" xr:uid="{4F358B6B-60F3-4AA3-BA15-154E984CAB85}"/>
    <cellStyle name="SAPBEXHLevel2X 4 4" xfId="13536" xr:uid="{C2C38B84-348D-4E87-A569-1181B3D32881}"/>
    <cellStyle name="SAPBEXHLevel2X 4 4 2" xfId="13537" xr:uid="{E527A392-4F17-477F-9B1A-8AB33FDE8034}"/>
    <cellStyle name="SAPBEXHLevel2X 4 4_11.2" xfId="13538" xr:uid="{7D12C29F-24C6-4A43-9B42-9BF5B231AFD8}"/>
    <cellStyle name="SAPBEXHLevel2X 4 5" xfId="13539" xr:uid="{B1311705-0518-4970-93BD-AB8055F3DC34}"/>
    <cellStyle name="SAPBEXHLevel2X 4 5 2" xfId="13540" xr:uid="{419A36C5-06AF-48D8-BB7C-C4C29BE446A6}"/>
    <cellStyle name="SAPBEXHLevel2X 4 5_11.2" xfId="13541" xr:uid="{A0E6DFD3-148A-4ACC-8364-04708FFBC955}"/>
    <cellStyle name="SAPBEXHLevel2X 4 6" xfId="13542" xr:uid="{F8BA6192-ABA5-4B2B-B4B4-CC0AFAA2788C}"/>
    <cellStyle name="SAPBEXHLevel2X 4 6 2" xfId="13543" xr:uid="{45E8C046-899C-4292-BFC7-6FBDE7CCDEC0}"/>
    <cellStyle name="SAPBEXHLevel2X 4 6_11.2" xfId="13544" xr:uid="{9F457E27-BD7E-49B1-A8AC-6CB152E35D5E}"/>
    <cellStyle name="SAPBEXHLevel2X 4 7" xfId="13545" xr:uid="{6A339CC4-0417-454D-A02A-97FC03484044}"/>
    <cellStyle name="SAPBEXHLevel2X 4 7 2" xfId="13546" xr:uid="{15550C5E-37F9-4823-9DAE-7A7511F5FB88}"/>
    <cellStyle name="SAPBEXHLevel2X 4 7_11.2" xfId="13547" xr:uid="{A91FF6E7-BA43-437B-ABDC-126E494DB36E}"/>
    <cellStyle name="SAPBEXHLevel2X 4 8" xfId="13548" xr:uid="{EF1B7F3D-1B6E-45AD-B289-95C24431F202}"/>
    <cellStyle name="SAPBEXHLevel2X 4 8 2" xfId="13549" xr:uid="{AB689A45-BDAB-404A-AB6C-51BAED763DB4}"/>
    <cellStyle name="SAPBEXHLevel2X 4 8_11.2" xfId="13550" xr:uid="{3BE85AA4-44FF-496D-8A92-659FE776C42B}"/>
    <cellStyle name="SAPBEXHLevel2X 4 9" xfId="13551" xr:uid="{3B892BF5-1633-40A2-9ECF-F6CE9A3936AF}"/>
    <cellStyle name="SAPBEXHLevel2X 4 9 2" xfId="13552" xr:uid="{3EA0A661-6294-47B7-A0EC-1BA6F6777BB3}"/>
    <cellStyle name="SAPBEXHLevel2X 4 9_11.2" xfId="13553" xr:uid="{E05F0B2D-BBD3-436D-86CA-446447014A2F}"/>
    <cellStyle name="SAPBEXHLevel2X 4_11.2" xfId="13554" xr:uid="{8E6C67BD-E872-453F-BC9E-8AE113620A27}"/>
    <cellStyle name="SAPBEXHLevel2X 5" xfId="13555" xr:uid="{81E40894-528B-444C-9B86-84F3904CE5F5}"/>
    <cellStyle name="SAPBEXHLevel2X 5 10" xfId="13556" xr:uid="{090C5AB1-2A37-4564-A0EC-3590264B140D}"/>
    <cellStyle name="SAPBEXHLevel2X 5 10 2" xfId="13557" xr:uid="{3462B5BB-19B8-4CB9-8052-AD968F8BD5E0}"/>
    <cellStyle name="SAPBEXHLevel2X 5 10_11.2" xfId="13558" xr:uid="{3C47AAB0-AE4B-4CBB-81B3-FF95A2D814A0}"/>
    <cellStyle name="SAPBEXHLevel2X 5 11" xfId="13559" xr:uid="{0354186A-B5C9-4CE8-A0B2-775E7C78CCA7}"/>
    <cellStyle name="SAPBEXHLevel2X 5 11 2" xfId="13560" xr:uid="{387DCC84-B349-40DA-B19F-1685C301F769}"/>
    <cellStyle name="SAPBEXHLevel2X 5 11_11.2" xfId="13561" xr:uid="{695DBFFA-D619-4864-8C42-3FE126E92093}"/>
    <cellStyle name="SAPBEXHLevel2X 5 12" xfId="13562" xr:uid="{EB7CA809-50C2-4E9A-9E34-EFB87B1DA7D8}"/>
    <cellStyle name="SAPBEXHLevel2X 5 12 2" xfId="13563" xr:uid="{3C407AC5-D42A-4F79-808B-5C33E7EDC120}"/>
    <cellStyle name="SAPBEXHLevel2X 5 12_11.2" xfId="13564" xr:uid="{4C0FAB36-D475-4CA6-8FFE-3BFCBD185674}"/>
    <cellStyle name="SAPBEXHLevel2X 5 13" xfId="13565" xr:uid="{BE3E2387-90B0-425C-9811-8B23D3973564}"/>
    <cellStyle name="SAPBEXHLevel2X 5 13 2" xfId="13566" xr:uid="{E202C87A-1831-4BC5-A4EE-67F5A459113B}"/>
    <cellStyle name="SAPBEXHLevel2X 5 13_11.2" xfId="13567" xr:uid="{CD8CE526-DC7D-4768-9E3F-DCB6F99B552F}"/>
    <cellStyle name="SAPBEXHLevel2X 5 14" xfId="13568" xr:uid="{9E994C32-E072-4FDE-8442-D52E6ADEB738}"/>
    <cellStyle name="SAPBEXHLevel2X 5 14 2" xfId="13569" xr:uid="{CAE8B45B-EB20-4500-8086-9B14724AE1C2}"/>
    <cellStyle name="SAPBEXHLevel2X 5 14_11.2" xfId="13570" xr:uid="{B095AA5C-7A88-479E-8EA4-842A35AC2D90}"/>
    <cellStyle name="SAPBEXHLevel2X 5 15" xfId="13571" xr:uid="{682D8AAE-F942-4C04-9935-A9931573AE74}"/>
    <cellStyle name="SAPBEXHLevel2X 5 2" xfId="13572" xr:uid="{D121A710-AAFF-4071-99EB-2DF89B366BEA}"/>
    <cellStyle name="SAPBEXHLevel2X 5 2 2" xfId="13573" xr:uid="{7969ACA5-13C9-4697-B82B-4947B81CA010}"/>
    <cellStyle name="SAPBEXHLevel2X 5 2_11.2" xfId="13574" xr:uid="{F364E597-7756-42DC-93FB-76C3B1317C2C}"/>
    <cellStyle name="SAPBEXHLevel2X 5 3" xfId="13575" xr:uid="{330B24DD-E6FC-4252-A1BD-02804C5CE2CA}"/>
    <cellStyle name="SAPBEXHLevel2X 5 3 2" xfId="13576" xr:uid="{DD8B05BC-0B00-4A5C-8A54-CC3111D7D4A1}"/>
    <cellStyle name="SAPBEXHLevel2X 5 3_11.2" xfId="13577" xr:uid="{A7491902-4F20-44CA-9BCB-ADD8F5FE8995}"/>
    <cellStyle name="SAPBEXHLevel2X 5 4" xfId="13578" xr:uid="{A1FD56DC-68B0-4B6D-A727-A4F72CFF9CE0}"/>
    <cellStyle name="SAPBEXHLevel2X 5 4 2" xfId="13579" xr:uid="{78B9F069-0F54-4929-ADB3-A82615AA92B9}"/>
    <cellStyle name="SAPBEXHLevel2X 5 4_11.2" xfId="13580" xr:uid="{F2A4F154-1563-420D-BC23-DD0F0F7D209D}"/>
    <cellStyle name="SAPBEXHLevel2X 5 5" xfId="13581" xr:uid="{92FB88EC-9E2A-4E8E-B775-1D7E90C32CBA}"/>
    <cellStyle name="SAPBEXHLevel2X 5 5 2" xfId="13582" xr:uid="{09CFD324-D859-4092-861A-15EEE10975E1}"/>
    <cellStyle name="SAPBEXHLevel2X 5 5_11.2" xfId="13583" xr:uid="{F5DB7157-564D-469E-9DD2-057AED58C947}"/>
    <cellStyle name="SAPBEXHLevel2X 5 6" xfId="13584" xr:uid="{E604D88E-2C58-4F52-8494-B87DF1D5822B}"/>
    <cellStyle name="SAPBEXHLevel2X 5 6 2" xfId="13585" xr:uid="{8BAC829E-40FD-4567-86EB-0CB56ED2CB85}"/>
    <cellStyle name="SAPBEXHLevel2X 5 6_11.2" xfId="13586" xr:uid="{3ACCB8A7-3D8C-423B-B4FA-DD395381089D}"/>
    <cellStyle name="SAPBEXHLevel2X 5 7" xfId="13587" xr:uid="{CAB92CBB-5CF3-47F3-9895-5201AC1565AE}"/>
    <cellStyle name="SAPBEXHLevel2X 5 7 2" xfId="13588" xr:uid="{EE6F19F2-5EBD-4DD0-8D8C-6B70939654F1}"/>
    <cellStyle name="SAPBEXHLevel2X 5 7_11.2" xfId="13589" xr:uid="{E71159EE-0361-4442-B129-8D5B0CBC23C8}"/>
    <cellStyle name="SAPBEXHLevel2X 5 8" xfId="13590" xr:uid="{BEE0EB6C-3EDA-4D38-A681-7E7324F0D70D}"/>
    <cellStyle name="SAPBEXHLevel2X 5 8 2" xfId="13591" xr:uid="{7571BD73-2ED2-4AF6-AC2E-609AD31EA33A}"/>
    <cellStyle name="SAPBEXHLevel2X 5 8_11.2" xfId="13592" xr:uid="{84F08443-5CD1-47A0-9FC4-8CCBF912BBA6}"/>
    <cellStyle name="SAPBEXHLevel2X 5 9" xfId="13593" xr:uid="{58AB7CD3-8763-4375-98B0-812FA6F82007}"/>
    <cellStyle name="SAPBEXHLevel2X 5 9 2" xfId="13594" xr:uid="{5009A2F9-A088-4A7B-B893-791EAD8FCC50}"/>
    <cellStyle name="SAPBEXHLevel2X 5 9_11.2" xfId="13595" xr:uid="{1603A29E-2A3E-4596-9DC2-E59838A0FFE3}"/>
    <cellStyle name="SAPBEXHLevel2X 5_11.2" xfId="13596" xr:uid="{BD8583A4-826D-4FF2-8D20-CC710A413897}"/>
    <cellStyle name="SAPBEXHLevel2X 6" xfId="13597" xr:uid="{ADDD0A11-1992-404A-8EA8-F10AFCF29627}"/>
    <cellStyle name="SAPBEXHLevel2X 6 10" xfId="13598" xr:uid="{9955F14E-01B3-4F19-83CE-432AF37C7F60}"/>
    <cellStyle name="SAPBEXHLevel2X 6 10 2" xfId="13599" xr:uid="{D88912DB-8812-48C4-A07B-07EC09D08084}"/>
    <cellStyle name="SAPBEXHLevel2X 6 10_11.2" xfId="13600" xr:uid="{5C6057CC-6257-4AE7-93E7-EFF6ADA99279}"/>
    <cellStyle name="SAPBEXHLevel2X 6 11" xfId="13601" xr:uid="{D075336E-44BB-4CF7-A609-380CCB0BC766}"/>
    <cellStyle name="SAPBEXHLevel2X 6 11 2" xfId="13602" xr:uid="{1BFAC973-A2B3-4568-B0F3-F396AE182174}"/>
    <cellStyle name="SAPBEXHLevel2X 6 11_11.2" xfId="13603" xr:uid="{35EBBED3-502A-4AF4-A8E2-A8D8630A08DA}"/>
    <cellStyle name="SAPBEXHLevel2X 6 12" xfId="13604" xr:uid="{4A11CC28-396F-48A1-8E6A-35F38E0209A9}"/>
    <cellStyle name="SAPBEXHLevel2X 6 12 2" xfId="13605" xr:uid="{725C7470-8C27-49DF-820D-2B95303CD2AD}"/>
    <cellStyle name="SAPBEXHLevel2X 6 12_11.2" xfId="13606" xr:uid="{557D9CFA-8687-4D9C-9FF3-705A165EB556}"/>
    <cellStyle name="SAPBEXHLevel2X 6 13" xfId="13607" xr:uid="{837FE0DC-6B34-4982-8FC7-9641829E8E6E}"/>
    <cellStyle name="SAPBEXHLevel2X 6 13 2" xfId="13608" xr:uid="{23457A59-6DBB-4C1C-8AE7-2807CD8D9AD2}"/>
    <cellStyle name="SAPBEXHLevel2X 6 13_11.2" xfId="13609" xr:uid="{7ED0C409-538E-4D9A-8596-92AC8B9F6825}"/>
    <cellStyle name="SAPBEXHLevel2X 6 14" xfId="13610" xr:uid="{A320F4EB-064E-4331-AAF2-6AFF5FD2929A}"/>
    <cellStyle name="SAPBEXHLevel2X 6 14 2" xfId="13611" xr:uid="{9E2507F7-7303-47AD-AB7E-FA1B5C6954AA}"/>
    <cellStyle name="SAPBEXHLevel2X 6 14_11.2" xfId="13612" xr:uid="{834BF8EC-8812-4F9B-866B-1D976A1524FA}"/>
    <cellStyle name="SAPBEXHLevel2X 6 15" xfId="13613" xr:uid="{7A1987AC-6E24-4B4F-AAB2-87B707D22DAE}"/>
    <cellStyle name="SAPBEXHLevel2X 6 2" xfId="13614" xr:uid="{3FB1E7A0-0238-43D1-9CF8-263C50CC6E89}"/>
    <cellStyle name="SAPBEXHLevel2X 6 2 2" xfId="13615" xr:uid="{D0341BF9-6213-42E9-8A49-22C54380A32D}"/>
    <cellStyle name="SAPBEXHLevel2X 6 2_11.2" xfId="13616" xr:uid="{B276D344-772D-431A-9F6F-3BC811B8897D}"/>
    <cellStyle name="SAPBEXHLevel2X 6 3" xfId="13617" xr:uid="{1DD9113D-5702-4D67-925D-A630F0B25F1B}"/>
    <cellStyle name="SAPBEXHLevel2X 6 3 2" xfId="13618" xr:uid="{A40576A1-BC52-4D45-903B-BD46D027F541}"/>
    <cellStyle name="SAPBEXHLevel2X 6 3_11.2" xfId="13619" xr:uid="{EE30CBA9-D8DA-45BB-AC98-8652AE3211A6}"/>
    <cellStyle name="SAPBEXHLevel2X 6 4" xfId="13620" xr:uid="{1121C218-F5BB-4EBE-A42D-3253C87ADA82}"/>
    <cellStyle name="SAPBEXHLevel2X 6 4 2" xfId="13621" xr:uid="{7DE3F910-1029-442A-88AF-0D7BEF1B908D}"/>
    <cellStyle name="SAPBEXHLevel2X 6 4_11.2" xfId="13622" xr:uid="{F4414157-7254-407F-8DA7-A33D2F191E99}"/>
    <cellStyle name="SAPBEXHLevel2X 6 5" xfId="13623" xr:uid="{BCB7F2D1-349D-42A5-BFCB-F0C6ED2BCF5F}"/>
    <cellStyle name="SAPBEXHLevel2X 6 5 2" xfId="13624" xr:uid="{ADD820F1-E21E-4096-ADB2-88910B7182D7}"/>
    <cellStyle name="SAPBEXHLevel2X 6 5_11.2" xfId="13625" xr:uid="{F057D189-842B-4187-8B82-1CBF1B88134E}"/>
    <cellStyle name="SAPBEXHLevel2X 6 6" xfId="13626" xr:uid="{50423422-F7CC-48E0-90DA-85189081080F}"/>
    <cellStyle name="SAPBEXHLevel2X 6 6 2" xfId="13627" xr:uid="{A5DCEB8D-63AA-4FE5-BFF6-44348BF24CA7}"/>
    <cellStyle name="SAPBEXHLevel2X 6 6_11.2" xfId="13628" xr:uid="{0E7BC259-03AE-49BB-8432-99F9ADA7A52F}"/>
    <cellStyle name="SAPBEXHLevel2X 6 7" xfId="13629" xr:uid="{D38D4398-DAC0-4663-8066-0F43A979DD45}"/>
    <cellStyle name="SAPBEXHLevel2X 6 7 2" xfId="13630" xr:uid="{66DC0A58-FA63-4DDE-BFB1-4DE80E7A0C6D}"/>
    <cellStyle name="SAPBEXHLevel2X 6 7_11.2" xfId="13631" xr:uid="{D65A20C2-E0EB-4847-805F-899556ADBF96}"/>
    <cellStyle name="SAPBEXHLevel2X 6 8" xfId="13632" xr:uid="{F23C1E39-2196-481D-B960-66F58F911419}"/>
    <cellStyle name="SAPBEXHLevel2X 6 8 2" xfId="13633" xr:uid="{BE9AA3C9-156F-4307-8693-DE33780D461F}"/>
    <cellStyle name="SAPBEXHLevel2X 6 8_11.2" xfId="13634" xr:uid="{50B3F5A9-A1EC-4A26-83AE-5E5230B39070}"/>
    <cellStyle name="SAPBEXHLevel2X 6 9" xfId="13635" xr:uid="{4A0265C5-3CAF-40D8-89E4-EFACB59B056B}"/>
    <cellStyle name="SAPBEXHLevel2X 6 9 2" xfId="13636" xr:uid="{D555AB32-9992-40F5-88AB-AC2C6F87883D}"/>
    <cellStyle name="SAPBEXHLevel2X 6 9_11.2" xfId="13637" xr:uid="{EA722983-A3C2-49F7-AE4C-3FAEBDA61781}"/>
    <cellStyle name="SAPBEXHLevel2X 6_11.2" xfId="13638" xr:uid="{F5AE4392-AC36-40CE-BD01-CB205BACC3E6}"/>
    <cellStyle name="SAPBEXHLevel2X 7" xfId="13639" xr:uid="{E984EF5A-33D9-4543-BD36-05C382A0B4C4}"/>
    <cellStyle name="SAPBEXHLevel2X 7 10" xfId="13640" xr:uid="{17B72CD9-E840-4E25-BF59-3B86F7487512}"/>
    <cellStyle name="SAPBEXHLevel2X 7 10 2" xfId="13641" xr:uid="{4C22D4B5-EB74-469A-92A3-4BB6887C43A5}"/>
    <cellStyle name="SAPBEXHLevel2X 7 10_11.2" xfId="13642" xr:uid="{E1BEE6AE-33DC-4B19-9298-F21548C1DC46}"/>
    <cellStyle name="SAPBEXHLevel2X 7 11" xfId="13643" xr:uid="{CD59553B-B62B-4D16-84B0-1CED59611A8A}"/>
    <cellStyle name="SAPBEXHLevel2X 7 11 2" xfId="13644" xr:uid="{A6904533-A586-4820-83BE-E4D3A5C743F8}"/>
    <cellStyle name="SAPBEXHLevel2X 7 11_11.2" xfId="13645" xr:uid="{44B07C3F-2253-42BC-B38F-E0937D81C7B7}"/>
    <cellStyle name="SAPBEXHLevel2X 7 12" xfId="13646" xr:uid="{12342DED-F3D0-4079-91E9-C1141347859A}"/>
    <cellStyle name="SAPBEXHLevel2X 7 12 2" xfId="13647" xr:uid="{970C7BD8-B087-4CED-B89E-2FD04F1A5217}"/>
    <cellStyle name="SAPBEXHLevel2X 7 12_11.2" xfId="13648" xr:uid="{6DFADFA6-F125-4790-B3FA-A79ECA845777}"/>
    <cellStyle name="SAPBEXHLevel2X 7 13" xfId="13649" xr:uid="{79A0D04B-28DE-466B-A0FA-FB9A0DAA3BD5}"/>
    <cellStyle name="SAPBEXHLevel2X 7 13 2" xfId="13650" xr:uid="{1EBE6A04-1F28-474B-8D36-93FEC89E9816}"/>
    <cellStyle name="SAPBEXHLevel2X 7 13_11.2" xfId="13651" xr:uid="{1618D77E-E84A-4ED9-9E1C-A9BC27863615}"/>
    <cellStyle name="SAPBEXHLevel2X 7 14" xfId="13652" xr:uid="{0D9B010F-2ACB-43A7-B436-7F2F9F25E941}"/>
    <cellStyle name="SAPBEXHLevel2X 7 14 2" xfId="13653" xr:uid="{582BF6D8-8DDE-4703-8010-20E279011B20}"/>
    <cellStyle name="SAPBEXHLevel2X 7 14_11.2" xfId="13654" xr:uid="{9E633716-F9F9-42C3-A699-8CDF48006AB2}"/>
    <cellStyle name="SAPBEXHLevel2X 7 15" xfId="13655" xr:uid="{CF108EE3-EEDB-41A2-B257-3B9B902619B5}"/>
    <cellStyle name="SAPBEXHLevel2X 7 2" xfId="13656" xr:uid="{5E478B5C-2D9C-4F6F-BE0C-8AED67683839}"/>
    <cellStyle name="SAPBEXHLevel2X 7 2 2" xfId="13657" xr:uid="{26375598-A679-4040-AA3D-6CB2A43C23E2}"/>
    <cellStyle name="SAPBEXHLevel2X 7 2_11.2" xfId="13658" xr:uid="{3E0E9265-313E-4496-AB53-29714E3D1450}"/>
    <cellStyle name="SAPBEXHLevel2X 7 3" xfId="13659" xr:uid="{C391C710-4BCD-48FA-B168-D229E415D18F}"/>
    <cellStyle name="SAPBEXHLevel2X 7 3 2" xfId="13660" xr:uid="{CF5B8893-F10B-4064-9F73-CB0DBFE4A909}"/>
    <cellStyle name="SAPBEXHLevel2X 7 3_11.2" xfId="13661" xr:uid="{E154280A-0D42-4CB6-9412-2CCBDD68D20A}"/>
    <cellStyle name="SAPBEXHLevel2X 7 4" xfId="13662" xr:uid="{A9A551A6-9CD7-486B-84F0-B33CD8A5F2F6}"/>
    <cellStyle name="SAPBEXHLevel2X 7 4 2" xfId="13663" xr:uid="{E285F142-F116-44DA-8090-DFB8368C9138}"/>
    <cellStyle name="SAPBEXHLevel2X 7 4_11.2" xfId="13664" xr:uid="{35B8DDC5-2375-4254-A042-01306497EBBA}"/>
    <cellStyle name="SAPBEXHLevel2X 7 5" xfId="13665" xr:uid="{04F06D82-667C-4D5B-AB23-08D6C7ED3470}"/>
    <cellStyle name="SAPBEXHLevel2X 7 5 2" xfId="13666" xr:uid="{46B72B71-941E-4162-9EC7-CD00621DF1AF}"/>
    <cellStyle name="SAPBEXHLevel2X 7 5_11.2" xfId="13667" xr:uid="{4AB640D1-DB89-4B48-8C24-1AEFBB2C5F38}"/>
    <cellStyle name="SAPBEXHLevel2X 7 6" xfId="13668" xr:uid="{4885005C-8586-4523-8FA9-980902FAFA21}"/>
    <cellStyle name="SAPBEXHLevel2X 7 6 2" xfId="13669" xr:uid="{A7F7E944-7C11-4995-8703-FF5FF8E2ECDE}"/>
    <cellStyle name="SAPBEXHLevel2X 7 6_11.2" xfId="13670" xr:uid="{D41E5BDF-2338-4D3A-A40E-9BEF538E1DB4}"/>
    <cellStyle name="SAPBEXHLevel2X 7 7" xfId="13671" xr:uid="{36D18CE5-0782-468C-A80A-FE97E1D5F4A6}"/>
    <cellStyle name="SAPBEXHLevel2X 7 7 2" xfId="13672" xr:uid="{F2847E95-FDF6-4196-BEDA-B55B4A1F3B47}"/>
    <cellStyle name="SAPBEXHLevel2X 7 7_11.2" xfId="13673" xr:uid="{6DE47785-2737-4BC6-B600-576411E2018E}"/>
    <cellStyle name="SAPBEXHLevel2X 7 8" xfId="13674" xr:uid="{364C753A-EE15-4A2D-8E39-724A8FE567F8}"/>
    <cellStyle name="SAPBEXHLevel2X 7 8 2" xfId="13675" xr:uid="{EA55BB43-98CD-4E07-A690-511165660D5A}"/>
    <cellStyle name="SAPBEXHLevel2X 7 8_11.2" xfId="13676" xr:uid="{520100BC-A4C3-450D-8021-C51118E6A3A7}"/>
    <cellStyle name="SAPBEXHLevel2X 7 9" xfId="13677" xr:uid="{945384B6-A0E3-4B67-93B7-19D406517310}"/>
    <cellStyle name="SAPBEXHLevel2X 7 9 2" xfId="13678" xr:uid="{F286B793-BEFF-4A66-94D8-E832C3AB12E7}"/>
    <cellStyle name="SAPBEXHLevel2X 7 9_11.2" xfId="13679" xr:uid="{1073DE30-610E-4524-B15E-33976E32D1FC}"/>
    <cellStyle name="SAPBEXHLevel2X 7_11.2" xfId="13680" xr:uid="{8CC33E3A-50D9-4A71-8609-97DE9D7C6B3F}"/>
    <cellStyle name="SAPBEXHLevel2X 8" xfId="13681" xr:uid="{1B1E0078-6D2F-40A1-8360-17205E541DC0}"/>
    <cellStyle name="SAPBEXHLevel2X 8 2" xfId="13682" xr:uid="{8AB9E5AD-7F61-4B43-B6C1-7E254DF683D7}"/>
    <cellStyle name="SAPBEXHLevel2X 8_11.2" xfId="13683" xr:uid="{29D23EC6-EBDF-420F-B915-D7DB56080AF4}"/>
    <cellStyle name="SAPBEXHLevel2X 9" xfId="13684" xr:uid="{8DED36BD-4229-4569-B3A2-2DDF627FC3FF}"/>
    <cellStyle name="SAPBEXHLevel2X 9 2" xfId="13685" xr:uid="{EFE24B0E-2FDC-4B65-B08E-6471C63F999C}"/>
    <cellStyle name="SAPBEXHLevel2X 9_11.2" xfId="13686" xr:uid="{8608C634-5CA7-4A1C-8E8E-393E269967CA}"/>
    <cellStyle name="SAPBEXHLevel2X_11.2" xfId="13687" xr:uid="{5190DA55-337B-4723-B926-2C518CBAC331}"/>
    <cellStyle name="SAPBEXHLevel3" xfId="13688" xr:uid="{A4C81150-144B-4043-AFC5-EC71D2E003DF}"/>
    <cellStyle name="SAPBEXHLevel3 2" xfId="13689" xr:uid="{6654F932-06AB-4AE4-957F-2ABF10B7EBD5}"/>
    <cellStyle name="SAPBEXHLevel3 2 10" xfId="13690" xr:uid="{96EA7098-10DE-4EAB-99DC-C28D1077118D}"/>
    <cellStyle name="SAPBEXHLevel3 2 10 2" xfId="13691" xr:uid="{C5DD6664-2653-4AC2-B74A-21DA99D0FD1F}"/>
    <cellStyle name="SAPBEXHLevel3 2 10_11.2" xfId="13692" xr:uid="{1282CB23-BCF3-44DC-B867-C1DDDCFD8B6D}"/>
    <cellStyle name="SAPBEXHLevel3 2 11" xfId="13693" xr:uid="{26B597C6-D507-4E78-A6D1-DD4D6DED098A}"/>
    <cellStyle name="SAPBEXHLevel3 2 11 2" xfId="13694" xr:uid="{8CA56E5F-EE46-45CB-B63C-150BF7768FDD}"/>
    <cellStyle name="SAPBEXHLevel3 2 11_11.2" xfId="13695" xr:uid="{1409C5E1-E56D-4AE4-9F7E-219B9BA8F84D}"/>
    <cellStyle name="SAPBEXHLevel3 2 12" xfId="13696" xr:uid="{8F150D2D-7ECF-48E4-A246-F88DD32D5144}"/>
    <cellStyle name="SAPBEXHLevel3 2 12 2" xfId="13697" xr:uid="{7306F59D-DBD1-484A-80B0-C58DAD37C0B2}"/>
    <cellStyle name="SAPBEXHLevel3 2 12_11.2" xfId="13698" xr:uid="{61B1E545-78BC-4FC6-9667-E0E737A6C009}"/>
    <cellStyle name="SAPBEXHLevel3 2 13" xfId="13699" xr:uid="{9DDC1F90-2774-4926-B37C-E049A98089EC}"/>
    <cellStyle name="SAPBEXHLevel3 2 13 2" xfId="13700" xr:uid="{7735A404-3781-4C18-844C-AC563F60CD5D}"/>
    <cellStyle name="SAPBEXHLevel3 2 13_11.2" xfId="13701" xr:uid="{E57BCA3A-FB3A-4931-9134-BBC12EE1D2CC}"/>
    <cellStyle name="SAPBEXHLevel3 2 14" xfId="13702" xr:uid="{75CB4CA7-43B4-4602-A247-28F81F9BFB06}"/>
    <cellStyle name="SAPBEXHLevel3 2 14 2" xfId="13703" xr:uid="{29077879-569D-4DBD-A2FD-9B16091AF138}"/>
    <cellStyle name="SAPBEXHLevel3 2 14_11.2" xfId="13704" xr:uid="{BBBB71E7-D72B-4462-8547-08893CCEA472}"/>
    <cellStyle name="SAPBEXHLevel3 2 15" xfId="13705" xr:uid="{931ECC05-C508-42AD-BB67-650ED63D5C92}"/>
    <cellStyle name="SAPBEXHLevel3 2 2" xfId="13706" xr:uid="{ED09ECC1-A29E-4913-84C9-BBFED70102A6}"/>
    <cellStyle name="SAPBEXHLevel3 2 2 2" xfId="13707" xr:uid="{BD9EDB53-AB46-4929-B218-0E8ABB31876B}"/>
    <cellStyle name="SAPBEXHLevel3 2 2_11.2" xfId="13708" xr:uid="{693ED649-9A25-4712-A13A-5B3C4CD5895C}"/>
    <cellStyle name="SAPBEXHLevel3 2 3" xfId="13709" xr:uid="{71AD4834-FEDD-40E1-891D-59F2B00479CA}"/>
    <cellStyle name="SAPBEXHLevel3 2 3 2" xfId="13710" xr:uid="{E78F28DA-C029-4C76-A4E3-BBB4E68F3EBA}"/>
    <cellStyle name="SAPBEXHLevel3 2 3_11.2" xfId="13711" xr:uid="{7B00C864-C0F4-4C9C-90EB-B7C06B86008F}"/>
    <cellStyle name="SAPBEXHLevel3 2 4" xfId="13712" xr:uid="{08CBE7FC-BA83-4A1B-AC08-1113680FE004}"/>
    <cellStyle name="SAPBEXHLevel3 2 4 2" xfId="13713" xr:uid="{750837FE-DFB5-4FDE-BF78-0D968A07A5E3}"/>
    <cellStyle name="SAPBEXHLevel3 2 4_11.2" xfId="13714" xr:uid="{0FEDDAD5-D804-4B1C-9312-BECB1AFE1888}"/>
    <cellStyle name="SAPBEXHLevel3 2 5" xfId="13715" xr:uid="{045B82E2-06B2-4ECF-8E0E-2BDFD0BCAB95}"/>
    <cellStyle name="SAPBEXHLevel3 2 5 2" xfId="13716" xr:uid="{EAEFC1C0-1406-429D-AEBA-CAF8EBEB79B1}"/>
    <cellStyle name="SAPBEXHLevel3 2 5_11.2" xfId="13717" xr:uid="{370D081C-3DA1-43EF-936D-99C027177A58}"/>
    <cellStyle name="SAPBEXHLevel3 2 6" xfId="13718" xr:uid="{CED12249-AA2B-4D37-937F-C1FE60F91275}"/>
    <cellStyle name="SAPBEXHLevel3 2 6 2" xfId="13719" xr:uid="{D5E448B1-EE93-451A-8F28-60923AA5BBF1}"/>
    <cellStyle name="SAPBEXHLevel3 2 6_11.2" xfId="13720" xr:uid="{8E8ECB5B-B18D-438A-AE75-10E1433D4719}"/>
    <cellStyle name="SAPBEXHLevel3 2 7" xfId="13721" xr:uid="{3BEC162D-1B8C-4ADC-81E1-99613C21C29B}"/>
    <cellStyle name="SAPBEXHLevel3 2 7 2" xfId="13722" xr:uid="{EDCF3896-5734-4393-948F-893952502651}"/>
    <cellStyle name="SAPBEXHLevel3 2 7_11.2" xfId="13723" xr:uid="{FE2C2E85-74B1-495B-A262-7E90B7510815}"/>
    <cellStyle name="SAPBEXHLevel3 2 8" xfId="13724" xr:uid="{540F73E8-6B4B-4828-8D93-EBB7171B537B}"/>
    <cellStyle name="SAPBEXHLevel3 2 8 2" xfId="13725" xr:uid="{B4372376-1370-4971-9000-3B09D6C2C226}"/>
    <cellStyle name="SAPBEXHLevel3 2 8_11.2" xfId="13726" xr:uid="{2E933D73-B60F-4CEB-899E-DA259DA83CA6}"/>
    <cellStyle name="SAPBEXHLevel3 2 9" xfId="13727" xr:uid="{DED2ECE1-995C-44AB-95EA-53FEB0A55892}"/>
    <cellStyle name="SAPBEXHLevel3 2 9 2" xfId="13728" xr:uid="{0F849DE4-BDF7-4991-BE9D-79D75F4D3EB7}"/>
    <cellStyle name="SAPBEXHLevel3 2 9_11.2" xfId="13729" xr:uid="{8100231C-D750-4EF5-A006-9718DD6B49DF}"/>
    <cellStyle name="SAPBEXHLevel3 2_11.2" xfId="13730" xr:uid="{5AA63149-BD6D-48C1-9643-AB43DFD55429}"/>
    <cellStyle name="SAPBEXHLevel3 3" xfId="13731" xr:uid="{3FB963D0-029D-4E40-8EA7-1AE48ED70D84}"/>
    <cellStyle name="SAPBEXHLevel3 3 10" xfId="13732" xr:uid="{C4A2DF20-C994-4F93-A9E8-D07055F7DF66}"/>
    <cellStyle name="SAPBEXHLevel3 3 10 2" xfId="13733" xr:uid="{ED8E9BB6-B87A-49D9-A73C-8631C04E2ADF}"/>
    <cellStyle name="SAPBEXHLevel3 3 10_11.2" xfId="13734" xr:uid="{402077E9-5D4F-42F4-B624-7018D02D4C7E}"/>
    <cellStyle name="SAPBEXHLevel3 3 11" xfId="13735" xr:uid="{704FC9AF-68E4-4C7B-8D9E-728F3344BF6E}"/>
    <cellStyle name="SAPBEXHLevel3 3 11 2" xfId="13736" xr:uid="{47A9395C-C364-4857-B866-57DEF902ECD0}"/>
    <cellStyle name="SAPBEXHLevel3 3 11_11.2" xfId="13737" xr:uid="{1B7E0EA3-2638-4FEC-A981-300732C9BD29}"/>
    <cellStyle name="SAPBEXHLevel3 3 12" xfId="13738" xr:uid="{A1B96B48-262C-4878-85FD-21FF1ECA8E01}"/>
    <cellStyle name="SAPBEXHLevel3 3 12 2" xfId="13739" xr:uid="{552D4EFA-F01B-4736-B3F8-C52BBED15053}"/>
    <cellStyle name="SAPBEXHLevel3 3 12_11.2" xfId="13740" xr:uid="{18BEE90E-5027-421C-9C32-F9F53D8AC378}"/>
    <cellStyle name="SAPBEXHLevel3 3 13" xfId="13741" xr:uid="{63FC3280-3F7A-4260-ACD9-163E1D4993E8}"/>
    <cellStyle name="SAPBEXHLevel3 3 13 2" xfId="13742" xr:uid="{4D7DFB07-30DA-41A4-9B07-CB4F11D784B2}"/>
    <cellStyle name="SAPBEXHLevel3 3 13_11.2" xfId="13743" xr:uid="{AF2BDA65-C531-43BF-A652-4066AAE785A2}"/>
    <cellStyle name="SAPBEXHLevel3 3 14" xfId="13744" xr:uid="{62259EDF-09A0-451E-A5FE-1F66A7313979}"/>
    <cellStyle name="SAPBEXHLevel3 3 14 2" xfId="13745" xr:uid="{0A17F150-C249-4C6A-AB2C-786CD9A04EF9}"/>
    <cellStyle name="SAPBEXHLevel3 3 14_11.2" xfId="13746" xr:uid="{E1FBC660-711F-438C-8F7A-FF628FEFDD19}"/>
    <cellStyle name="SAPBEXHLevel3 3 15" xfId="13747" xr:uid="{5A18B283-573D-4C3B-B89A-46420B63AD6F}"/>
    <cellStyle name="SAPBEXHLevel3 3 2" xfId="13748" xr:uid="{F2C22B2B-C7D3-4545-93F2-EC04791CF72C}"/>
    <cellStyle name="SAPBEXHLevel3 3 2 2" xfId="13749" xr:uid="{6BB1DFD4-41E3-4626-B4B7-C81139B46448}"/>
    <cellStyle name="SAPBEXHLevel3 3 2_11.2" xfId="13750" xr:uid="{B56E2AC3-6A0C-4FEF-ACB0-ADC3D9B3E519}"/>
    <cellStyle name="SAPBEXHLevel3 3 3" xfId="13751" xr:uid="{4504DDD4-7C52-44D6-9892-5AE54C7D7486}"/>
    <cellStyle name="SAPBEXHLevel3 3 3 2" xfId="13752" xr:uid="{FF12A6E0-00DF-4840-A1B3-4A67D68F3CC5}"/>
    <cellStyle name="SAPBEXHLevel3 3 3_11.2" xfId="13753" xr:uid="{28F4BEE9-7C36-465C-9FFC-3A834CB2F68B}"/>
    <cellStyle name="SAPBEXHLevel3 3 4" xfId="13754" xr:uid="{1D72E9CB-91CE-4DD1-B6E3-5434308609F6}"/>
    <cellStyle name="SAPBEXHLevel3 3 4 2" xfId="13755" xr:uid="{36FB8F77-FCAE-476F-8D44-C82EB90AEFBD}"/>
    <cellStyle name="SAPBEXHLevel3 3 4_11.2" xfId="13756" xr:uid="{E2425A40-5878-42A2-BC11-E5497D987838}"/>
    <cellStyle name="SAPBEXHLevel3 3 5" xfId="13757" xr:uid="{B4B06132-C516-47FC-A5EC-AAFF6AD7B861}"/>
    <cellStyle name="SAPBEXHLevel3 3 5 2" xfId="13758" xr:uid="{E5D7439B-6DB9-4F8F-BA9B-C7CAE57E7B63}"/>
    <cellStyle name="SAPBEXHLevel3 3 5_11.2" xfId="13759" xr:uid="{DD93856C-393A-4A91-8909-775062BA8573}"/>
    <cellStyle name="SAPBEXHLevel3 3 6" xfId="13760" xr:uid="{C1CEFE17-9739-4EA6-BBFC-7F25633DED2E}"/>
    <cellStyle name="SAPBEXHLevel3 3 6 2" xfId="13761" xr:uid="{3C4C3490-DCD7-433D-8FD8-A9B24C9738F8}"/>
    <cellStyle name="SAPBEXHLevel3 3 6_11.2" xfId="13762" xr:uid="{E3D1C055-FD31-4AC0-AC1A-35B16BCFCEBC}"/>
    <cellStyle name="SAPBEXHLevel3 3 7" xfId="13763" xr:uid="{C3177B5D-1825-4FFD-9BFD-4BE0F7A8FB29}"/>
    <cellStyle name="SAPBEXHLevel3 3 7 2" xfId="13764" xr:uid="{BDDCC33B-5DBA-49B3-A829-D6C2B31B99BD}"/>
    <cellStyle name="SAPBEXHLevel3 3 7_11.2" xfId="13765" xr:uid="{26B43C45-19E4-44E9-8451-AF6AE5236D5E}"/>
    <cellStyle name="SAPBEXHLevel3 3 8" xfId="13766" xr:uid="{1232BC91-928B-470A-936B-1837CCD00AC4}"/>
    <cellStyle name="SAPBEXHLevel3 3 8 2" xfId="13767" xr:uid="{7047576A-E656-4AA4-AAF9-F50822814A3C}"/>
    <cellStyle name="SAPBEXHLevel3 3 8_11.2" xfId="13768" xr:uid="{873F378D-98CD-4397-952B-A56808DF05F9}"/>
    <cellStyle name="SAPBEXHLevel3 3 9" xfId="13769" xr:uid="{1287B7D5-D8C3-40E9-9D61-080099C33508}"/>
    <cellStyle name="SAPBEXHLevel3 3 9 2" xfId="13770" xr:uid="{83D92636-6A5B-4F21-AA36-2EF3F240FF4E}"/>
    <cellStyle name="SAPBEXHLevel3 3 9_11.2" xfId="13771" xr:uid="{5E8BC16C-E33E-47EC-9C41-C6BB06EB0F05}"/>
    <cellStyle name="SAPBEXHLevel3 3_11.2" xfId="13772" xr:uid="{69CB90E4-0A2A-4E9D-8E8B-D5E489E05EA9}"/>
    <cellStyle name="SAPBEXHLevel3 4" xfId="13773" xr:uid="{E56FA779-3D5D-4AC8-B7D3-F341C05D90E6}"/>
    <cellStyle name="SAPBEXHLevel3 4 10" xfId="13774" xr:uid="{20ACC7CA-C1E4-4044-9D11-FCE8AB8C2946}"/>
    <cellStyle name="SAPBEXHLevel3 4 10 2" xfId="13775" xr:uid="{1965F6AB-326A-4EA1-9608-4575DF701657}"/>
    <cellStyle name="SAPBEXHLevel3 4 10_11.2" xfId="13776" xr:uid="{C7CA4286-A500-4C95-B80D-3138E1EBF020}"/>
    <cellStyle name="SAPBEXHLevel3 4 11" xfId="13777" xr:uid="{637AC45F-F27F-456E-8A9C-8E52486C3248}"/>
    <cellStyle name="SAPBEXHLevel3 4 11 2" xfId="13778" xr:uid="{2C952920-3D3A-40AD-879C-5E522C6DCB6C}"/>
    <cellStyle name="SAPBEXHLevel3 4 11_11.2" xfId="13779" xr:uid="{BF2ACC49-0F2A-44CD-A654-BAFB69689515}"/>
    <cellStyle name="SAPBEXHLevel3 4 12" xfId="13780" xr:uid="{001200F8-9BB4-4C91-A72C-CFF51C414D91}"/>
    <cellStyle name="SAPBEXHLevel3 4 12 2" xfId="13781" xr:uid="{64E978F3-2DC6-41D4-8BA5-8C80203204FD}"/>
    <cellStyle name="SAPBEXHLevel3 4 12_11.2" xfId="13782" xr:uid="{1FFDA69E-5875-40A2-AFDB-B642483795F5}"/>
    <cellStyle name="SAPBEXHLevel3 4 13" xfId="13783" xr:uid="{18005E2E-6D59-4E14-811E-D17E85B69599}"/>
    <cellStyle name="SAPBEXHLevel3 4 13 2" xfId="13784" xr:uid="{0C11A6AE-5DED-4904-97E4-6F32747DA264}"/>
    <cellStyle name="SAPBEXHLevel3 4 13_11.2" xfId="13785" xr:uid="{24642543-19CA-43B2-AA7E-D9DBA612B732}"/>
    <cellStyle name="SAPBEXHLevel3 4 14" xfId="13786" xr:uid="{A62EA4CB-CEDD-4462-97C3-99D1FFBB6A8F}"/>
    <cellStyle name="SAPBEXHLevel3 4 14 2" xfId="13787" xr:uid="{5E2C23C4-C192-4F0C-92B6-6A9C03D19DB1}"/>
    <cellStyle name="SAPBEXHLevel3 4 14_11.2" xfId="13788" xr:uid="{CE82C1FE-2E1D-4BCC-AB91-CFFAE5BAEA6B}"/>
    <cellStyle name="SAPBEXHLevel3 4 15" xfId="13789" xr:uid="{1B6350E0-F1A9-4C31-8208-B85483EB94FE}"/>
    <cellStyle name="SAPBEXHLevel3 4 2" xfId="13790" xr:uid="{3B0AA52E-6B13-4518-BAD5-B73F71F906F2}"/>
    <cellStyle name="SAPBEXHLevel3 4 2 2" xfId="13791" xr:uid="{BC4CA9E7-3720-42EA-90BE-59BFFD962200}"/>
    <cellStyle name="SAPBEXHLevel3 4 2_11.2" xfId="13792" xr:uid="{F6C466A6-6411-4C6B-9CAD-778CB1EF4191}"/>
    <cellStyle name="SAPBEXHLevel3 4 3" xfId="13793" xr:uid="{36063455-7610-4CD4-BD95-18A945F03C69}"/>
    <cellStyle name="SAPBEXHLevel3 4 3 2" xfId="13794" xr:uid="{DFDC4440-23A8-44C6-AE0A-DBDBDDB7CEB4}"/>
    <cellStyle name="SAPBEXHLevel3 4 3_11.2" xfId="13795" xr:uid="{6F99BCF3-786D-44C7-8E5B-22D8CDAEFDC2}"/>
    <cellStyle name="SAPBEXHLevel3 4 4" xfId="13796" xr:uid="{6BAB1C87-16AB-4D3D-ADCA-10FF4B338469}"/>
    <cellStyle name="SAPBEXHLevel3 4 4 2" xfId="13797" xr:uid="{DDB0EA6D-0D69-429F-9025-6081B6163FA6}"/>
    <cellStyle name="SAPBEXHLevel3 4 4_11.2" xfId="13798" xr:uid="{6844F7E9-F8B3-4BD2-B72C-4A8C2DFA41BE}"/>
    <cellStyle name="SAPBEXHLevel3 4 5" xfId="13799" xr:uid="{C046E697-865A-430D-B608-4ADEBCCE1347}"/>
    <cellStyle name="SAPBEXHLevel3 4 5 2" xfId="13800" xr:uid="{D90055AE-1E42-4C7E-A124-D586E4191750}"/>
    <cellStyle name="SAPBEXHLevel3 4 5_11.2" xfId="13801" xr:uid="{5FC6952E-FF8C-4298-AC03-706BF7F0EB2F}"/>
    <cellStyle name="SAPBEXHLevel3 4 6" xfId="13802" xr:uid="{0BFB306A-9AC3-45F7-8F27-6F13AF6490FC}"/>
    <cellStyle name="SAPBEXHLevel3 4 6 2" xfId="13803" xr:uid="{96FC0729-9595-4E9A-AFD7-988EF22CBA11}"/>
    <cellStyle name="SAPBEXHLevel3 4 6_11.2" xfId="13804" xr:uid="{E501F319-421D-4C0F-8251-AC292686E86B}"/>
    <cellStyle name="SAPBEXHLevel3 4 7" xfId="13805" xr:uid="{DA6789CB-68DD-4388-8668-BA8361C3267D}"/>
    <cellStyle name="SAPBEXHLevel3 4 7 2" xfId="13806" xr:uid="{9671F6D9-DF9F-46FD-A311-C6E7C6445ECE}"/>
    <cellStyle name="SAPBEXHLevel3 4 7_11.2" xfId="13807" xr:uid="{5015D9E4-E29C-4A2C-A1C0-9B0834A33D22}"/>
    <cellStyle name="SAPBEXHLevel3 4 8" xfId="13808" xr:uid="{438D2AF6-4F04-4003-BC50-BE778C6CB1A8}"/>
    <cellStyle name="SAPBEXHLevel3 4 8 2" xfId="13809" xr:uid="{82D1781A-50C9-4779-B94B-5E8602185020}"/>
    <cellStyle name="SAPBEXHLevel3 4 8_11.2" xfId="13810" xr:uid="{00928258-5D4F-43A9-A6F0-5ED9E125C2F6}"/>
    <cellStyle name="SAPBEXHLevel3 4 9" xfId="13811" xr:uid="{2E2F27B1-94A5-49F2-B018-29010E63373C}"/>
    <cellStyle name="SAPBEXHLevel3 4 9 2" xfId="13812" xr:uid="{AC560F55-F691-4183-9576-92F808821140}"/>
    <cellStyle name="SAPBEXHLevel3 4 9_11.2" xfId="13813" xr:uid="{6FD0B8D4-7B87-4B0F-AF2F-D7365388688B}"/>
    <cellStyle name="SAPBEXHLevel3 4_11.2" xfId="13814" xr:uid="{6D0F365B-6D03-4A9D-8063-54DF0B5AEF4E}"/>
    <cellStyle name="SAPBEXHLevel3 5" xfId="13815" xr:uid="{8759BE91-56B3-40BC-A209-AACD4BCFA4FA}"/>
    <cellStyle name="SAPBEXHLevel3 5 10" xfId="13816" xr:uid="{7C1FD219-ED3B-4CB7-9420-86735FA6F806}"/>
    <cellStyle name="SAPBEXHLevel3 5 10 2" xfId="13817" xr:uid="{4E260107-400C-40E2-88BB-EEAB7394ED21}"/>
    <cellStyle name="SAPBEXHLevel3 5 10_11.2" xfId="13818" xr:uid="{F2A9F3D6-EFB5-41B1-8261-FA3587502A88}"/>
    <cellStyle name="SAPBEXHLevel3 5 11" xfId="13819" xr:uid="{9E2FBC22-A776-4EE9-B04A-CDE4310967D4}"/>
    <cellStyle name="SAPBEXHLevel3 5 11 2" xfId="13820" xr:uid="{C98E335D-6894-4DDC-AD6C-5A0C25F43E7C}"/>
    <cellStyle name="SAPBEXHLevel3 5 11_11.2" xfId="13821" xr:uid="{AF965AB8-9BCE-4C38-AAD7-591A585EBA0C}"/>
    <cellStyle name="SAPBEXHLevel3 5 12" xfId="13822" xr:uid="{071A3860-B4BF-4380-9F78-5B278DBF1C9B}"/>
    <cellStyle name="SAPBEXHLevel3 5 12 2" xfId="13823" xr:uid="{278BBDFF-6E1F-4925-BBB0-1C9EF084A219}"/>
    <cellStyle name="SAPBEXHLevel3 5 12_11.2" xfId="13824" xr:uid="{DE0BA5DA-EF74-4B3E-A966-93DED368CB43}"/>
    <cellStyle name="SAPBEXHLevel3 5 13" xfId="13825" xr:uid="{2BCCCB7B-23EB-402D-9468-41D3B23A6D3A}"/>
    <cellStyle name="SAPBEXHLevel3 5 13 2" xfId="13826" xr:uid="{09E73D49-7C63-42EF-9BF2-38B09E477D9E}"/>
    <cellStyle name="SAPBEXHLevel3 5 13_11.2" xfId="13827" xr:uid="{2A7A5B24-2915-4EF5-A1D7-C5C21E080FA4}"/>
    <cellStyle name="SAPBEXHLevel3 5 14" xfId="13828" xr:uid="{F956B357-76D1-41DD-A22B-99A9885AE4C4}"/>
    <cellStyle name="SAPBEXHLevel3 5 14 2" xfId="13829" xr:uid="{81348A30-9E40-4A9B-8549-DD27B2A345BE}"/>
    <cellStyle name="SAPBEXHLevel3 5 14_11.2" xfId="13830" xr:uid="{08BEAA0D-B705-4B07-B6C0-E595A7BE7D09}"/>
    <cellStyle name="SAPBEXHLevel3 5 15" xfId="13831" xr:uid="{454B61BC-A1C4-4A68-B0BE-7205AC16143A}"/>
    <cellStyle name="SAPBEXHLevel3 5 2" xfId="13832" xr:uid="{01726F45-6219-4DB8-A7BF-78E399D29CCB}"/>
    <cellStyle name="SAPBEXHLevel3 5 2 2" xfId="13833" xr:uid="{1FE97C15-4508-4294-BF87-A3E519742B0B}"/>
    <cellStyle name="SAPBEXHLevel3 5 2_11.2" xfId="13834" xr:uid="{F889B1E8-C188-476E-9BF1-6125834E9E1D}"/>
    <cellStyle name="SAPBEXHLevel3 5 3" xfId="13835" xr:uid="{2722F082-78F8-4798-B265-2058F8940183}"/>
    <cellStyle name="SAPBEXHLevel3 5 3 2" xfId="13836" xr:uid="{784B138A-A42A-4E0E-B119-4B04DFA1D2A6}"/>
    <cellStyle name="SAPBEXHLevel3 5 3_11.2" xfId="13837" xr:uid="{DF13E8F9-D85C-4025-AADB-7211B2E13764}"/>
    <cellStyle name="SAPBEXHLevel3 5 4" xfId="13838" xr:uid="{173EBE68-85C0-498D-AD11-7DD436C6BCA7}"/>
    <cellStyle name="SAPBEXHLevel3 5 4 2" xfId="13839" xr:uid="{84E3DB72-4987-423D-A0D1-92E6C20783DB}"/>
    <cellStyle name="SAPBEXHLevel3 5 4_11.2" xfId="13840" xr:uid="{4DACB3D5-99E7-4D81-AD84-5AD9B147986E}"/>
    <cellStyle name="SAPBEXHLevel3 5 5" xfId="13841" xr:uid="{BA450B4B-D378-4398-9F87-BA3EBB51EEE6}"/>
    <cellStyle name="SAPBEXHLevel3 5 5 2" xfId="13842" xr:uid="{FF9A0494-62DE-4B87-BB15-24D9780ACD29}"/>
    <cellStyle name="SAPBEXHLevel3 5 5_11.2" xfId="13843" xr:uid="{ED43D44C-00B9-4263-B920-A7CE356276D5}"/>
    <cellStyle name="SAPBEXHLevel3 5 6" xfId="13844" xr:uid="{496DC897-2BDA-4A0D-8620-2148BF2163F1}"/>
    <cellStyle name="SAPBEXHLevel3 5 6 2" xfId="13845" xr:uid="{40E2A57B-63EA-4375-A317-31F67DE1ED68}"/>
    <cellStyle name="SAPBEXHLevel3 5 6_11.2" xfId="13846" xr:uid="{7C3191AF-2866-41CA-ADD8-AA4E936C6754}"/>
    <cellStyle name="SAPBEXHLevel3 5 7" xfId="13847" xr:uid="{AD2F591E-6433-4542-BD3B-53C001DAA685}"/>
    <cellStyle name="SAPBEXHLevel3 5 7 2" xfId="13848" xr:uid="{F4F0AB0F-67DF-4E7F-903E-605175CB82CB}"/>
    <cellStyle name="SAPBEXHLevel3 5 7_11.2" xfId="13849" xr:uid="{82FC1AA3-1193-43EC-85C9-71CC755DC029}"/>
    <cellStyle name="SAPBEXHLevel3 5 8" xfId="13850" xr:uid="{9401DFD2-B20B-44D7-B35C-48B8DC106989}"/>
    <cellStyle name="SAPBEXHLevel3 5 8 2" xfId="13851" xr:uid="{D822D020-E74E-4ECD-9001-09B22B4196DE}"/>
    <cellStyle name="SAPBEXHLevel3 5 8_11.2" xfId="13852" xr:uid="{1E3F069A-21E2-4220-A169-304F44ED5FF4}"/>
    <cellStyle name="SAPBEXHLevel3 5 9" xfId="13853" xr:uid="{FAB4B0C4-D89B-4D39-8D82-15F37DEECBF8}"/>
    <cellStyle name="SAPBEXHLevel3 5 9 2" xfId="13854" xr:uid="{21E3BB40-27BB-4B81-AD47-DABC92949BFC}"/>
    <cellStyle name="SAPBEXHLevel3 5 9_11.2" xfId="13855" xr:uid="{EE0041E1-97F5-462E-9562-ABCDF7536CCB}"/>
    <cellStyle name="SAPBEXHLevel3 5_11.2" xfId="13856" xr:uid="{3DBA6A61-C02E-4D92-A473-0CBB5C095B2B}"/>
    <cellStyle name="SAPBEXHLevel3 6" xfId="13857" xr:uid="{44E35A3A-6560-4B4B-BA02-1A9D078F13A5}"/>
    <cellStyle name="SAPBEXHLevel3 6 10" xfId="13858" xr:uid="{FA6B7041-8756-4198-AE77-AB15CAB58074}"/>
    <cellStyle name="SAPBEXHLevel3 6 10 2" xfId="13859" xr:uid="{BEDE75E0-6202-4AB9-BE29-8020EC8DD3C7}"/>
    <cellStyle name="SAPBEXHLevel3 6 10_11.2" xfId="13860" xr:uid="{6C773126-697E-4208-B1D2-6E422D7CCF95}"/>
    <cellStyle name="SAPBEXHLevel3 6 11" xfId="13861" xr:uid="{28DEB58C-24D8-4DCD-9E8F-99446E17BF98}"/>
    <cellStyle name="SAPBEXHLevel3 6 11 2" xfId="13862" xr:uid="{7AC849F1-07B9-49CF-B1F5-2084282E8478}"/>
    <cellStyle name="SAPBEXHLevel3 6 11_11.2" xfId="13863" xr:uid="{694990EB-1A09-456D-8E94-7E560FF49131}"/>
    <cellStyle name="SAPBEXHLevel3 6 12" xfId="13864" xr:uid="{FB11DB8C-6A33-4DB8-8D7C-25E7358688B7}"/>
    <cellStyle name="SAPBEXHLevel3 6 12 2" xfId="13865" xr:uid="{0B9B491A-7682-466C-9519-8FAED69AAF1F}"/>
    <cellStyle name="SAPBEXHLevel3 6 12_11.2" xfId="13866" xr:uid="{42EBCDCE-C8CB-4C99-BF0B-A9690475B8F6}"/>
    <cellStyle name="SAPBEXHLevel3 6 13" xfId="13867" xr:uid="{52EC2DFC-8EB5-4E11-B859-52F05A7A3F4C}"/>
    <cellStyle name="SAPBEXHLevel3 6 13 2" xfId="13868" xr:uid="{5AF974D1-0D8E-491C-B003-ADF8613E4798}"/>
    <cellStyle name="SAPBEXHLevel3 6 13_11.2" xfId="13869" xr:uid="{0CCA5FB2-D546-417C-917E-C3151E026933}"/>
    <cellStyle name="SAPBEXHLevel3 6 14" xfId="13870" xr:uid="{B293777E-293F-4284-9DE9-F5E9B9DAEAB3}"/>
    <cellStyle name="SAPBEXHLevel3 6 14 2" xfId="13871" xr:uid="{D386F1A2-297E-40BD-BCD2-1CCA400C5FE6}"/>
    <cellStyle name="SAPBEXHLevel3 6 14_11.2" xfId="13872" xr:uid="{C5256FD4-49F9-4C16-BD8E-066950A7A5FF}"/>
    <cellStyle name="SAPBEXHLevel3 6 15" xfId="13873" xr:uid="{F3760F5D-C369-468B-9DCB-D9FBABE502A0}"/>
    <cellStyle name="SAPBEXHLevel3 6 2" xfId="13874" xr:uid="{D4318E8E-8D6D-457C-8073-BAE0694081D9}"/>
    <cellStyle name="SAPBEXHLevel3 6 2 2" xfId="13875" xr:uid="{FDA5FC23-1381-4637-8E80-37D053DE813A}"/>
    <cellStyle name="SAPBEXHLevel3 6 2_11.2" xfId="13876" xr:uid="{0FCE5BEB-93D9-4B6E-9D77-4024045EC8C9}"/>
    <cellStyle name="SAPBEXHLevel3 6 3" xfId="13877" xr:uid="{10176DEA-D27C-4541-96BA-7F7B9A255C39}"/>
    <cellStyle name="SAPBEXHLevel3 6 3 2" xfId="13878" xr:uid="{EE9888D1-6369-41DE-8CB8-76E31809EA35}"/>
    <cellStyle name="SAPBEXHLevel3 6 3_11.2" xfId="13879" xr:uid="{8F66FAF1-A316-4B4E-94F5-A67CD0C1F66A}"/>
    <cellStyle name="SAPBEXHLevel3 6 4" xfId="13880" xr:uid="{540A3CD9-9161-40BB-82EB-2092EC277615}"/>
    <cellStyle name="SAPBEXHLevel3 6 4 2" xfId="13881" xr:uid="{E8B9A82B-C723-4042-A526-6CD8191F7281}"/>
    <cellStyle name="SAPBEXHLevel3 6 4_11.2" xfId="13882" xr:uid="{E370C62A-78BA-4C1C-9916-6813905301D6}"/>
    <cellStyle name="SAPBEXHLevel3 6 5" xfId="13883" xr:uid="{DE1CF219-9B24-4399-AC9F-C22F8B7489B5}"/>
    <cellStyle name="SAPBEXHLevel3 6 5 2" xfId="13884" xr:uid="{8E374B36-F76C-47A7-B54A-29F137A95CE7}"/>
    <cellStyle name="SAPBEXHLevel3 6 5_11.2" xfId="13885" xr:uid="{954D7871-E0EE-4D0C-B272-266BABC5A0DB}"/>
    <cellStyle name="SAPBEXHLevel3 6 6" xfId="13886" xr:uid="{7806A504-CD9D-4FB7-A60C-39CEE23F1B5A}"/>
    <cellStyle name="SAPBEXHLevel3 6 6 2" xfId="13887" xr:uid="{AB4A6FCA-515D-48F0-BACD-97683ED76460}"/>
    <cellStyle name="SAPBEXHLevel3 6 6_11.2" xfId="13888" xr:uid="{CAAE2490-D70C-4CD6-AC29-2E75511FB8C9}"/>
    <cellStyle name="SAPBEXHLevel3 6 7" xfId="13889" xr:uid="{C3ED2754-7D22-4C20-AA47-D7545DF45F70}"/>
    <cellStyle name="SAPBEXHLevel3 6 7 2" xfId="13890" xr:uid="{8E38999D-E321-4A9F-99E0-B9F67CD8DAA3}"/>
    <cellStyle name="SAPBEXHLevel3 6 7_11.2" xfId="13891" xr:uid="{E6179B5F-C557-4189-BF8E-E8A90DAFD07A}"/>
    <cellStyle name="SAPBEXHLevel3 6 8" xfId="13892" xr:uid="{DCC0C572-7ADA-4109-97E4-2066199B15B1}"/>
    <cellStyle name="SAPBEXHLevel3 6 8 2" xfId="13893" xr:uid="{11CF4626-7A24-4CC5-94CF-EAEF830D2987}"/>
    <cellStyle name="SAPBEXHLevel3 6 8_11.2" xfId="13894" xr:uid="{E326D71B-9E71-4345-8D59-86167BF124F1}"/>
    <cellStyle name="SAPBEXHLevel3 6 9" xfId="13895" xr:uid="{30BC4BC1-A27B-43E6-8DCD-A106018729EB}"/>
    <cellStyle name="SAPBEXHLevel3 6 9 2" xfId="13896" xr:uid="{7FD458B8-83D9-4C0D-ABB0-CB872C85CA9A}"/>
    <cellStyle name="SAPBEXHLevel3 6 9_11.2" xfId="13897" xr:uid="{AD0C7732-70B8-4540-9992-ED4620CDA942}"/>
    <cellStyle name="SAPBEXHLevel3 6_11.2" xfId="13898" xr:uid="{DE6FFAA5-33EB-45FE-95EB-0A2F7CD1012A}"/>
    <cellStyle name="SAPBEXHLevel3 7" xfId="13899" xr:uid="{6E7A7298-C89C-495E-85F9-BCC580A0A42B}"/>
    <cellStyle name="SAPBEXHLevel3 7 10" xfId="13900" xr:uid="{609CCB7D-31C8-4B1E-8512-927411B97A4F}"/>
    <cellStyle name="SAPBEXHLevel3 7 10 2" xfId="13901" xr:uid="{31195F3A-B118-463A-BB5F-6087699E6D63}"/>
    <cellStyle name="SAPBEXHLevel3 7 10_11.2" xfId="13902" xr:uid="{14894DA5-3AA6-4BD9-921F-51C3B7C41D87}"/>
    <cellStyle name="SAPBEXHLevel3 7 11" xfId="13903" xr:uid="{173051E7-E860-45C8-A75F-A514F830F8B3}"/>
    <cellStyle name="SAPBEXHLevel3 7 11 2" xfId="13904" xr:uid="{AB8F4B68-65BE-48A0-A2E5-411EE65EC570}"/>
    <cellStyle name="SAPBEXHLevel3 7 11_11.2" xfId="13905" xr:uid="{8099D835-1F13-44E2-9CB0-8CEC87BF9E6B}"/>
    <cellStyle name="SAPBEXHLevel3 7 12" xfId="13906" xr:uid="{F1603248-180B-4914-9C61-E00F50FDF2F7}"/>
    <cellStyle name="SAPBEXHLevel3 7 12 2" xfId="13907" xr:uid="{A8918C98-8F7C-4A5B-9D58-2ABB79DF5F7C}"/>
    <cellStyle name="SAPBEXHLevel3 7 12_11.2" xfId="13908" xr:uid="{AAD3BB09-A5B6-4552-A36A-89A87C05E44F}"/>
    <cellStyle name="SAPBEXHLevel3 7 13" xfId="13909" xr:uid="{9CB5DFCF-47FF-43E5-B07B-AEE368B5E2BA}"/>
    <cellStyle name="SAPBEXHLevel3 7 13 2" xfId="13910" xr:uid="{12B65C4C-F3D8-49D1-9E5F-C092F44982BD}"/>
    <cellStyle name="SAPBEXHLevel3 7 13_11.2" xfId="13911" xr:uid="{0BBDF693-E1A4-4624-8519-33FB3BE143B7}"/>
    <cellStyle name="SAPBEXHLevel3 7 14" xfId="13912" xr:uid="{269F6ABC-0BCF-4078-A5A7-B695B9B0BA8B}"/>
    <cellStyle name="SAPBEXHLevel3 7 14 2" xfId="13913" xr:uid="{CAF9A467-7B4E-48A4-BF83-7F20F5687263}"/>
    <cellStyle name="SAPBEXHLevel3 7 14_11.2" xfId="13914" xr:uid="{F3CB78AF-C4A4-4CC5-B7F7-9DC3C60323E5}"/>
    <cellStyle name="SAPBEXHLevel3 7 15" xfId="13915" xr:uid="{35E9EC55-C318-4C4D-8682-427BBE459B2D}"/>
    <cellStyle name="SAPBEXHLevel3 7 2" xfId="13916" xr:uid="{B29527B6-3C78-49AC-9721-7B0414E3B818}"/>
    <cellStyle name="SAPBEXHLevel3 7 2 2" xfId="13917" xr:uid="{42660842-40BA-4CBD-A6A3-667B32B69E1C}"/>
    <cellStyle name="SAPBEXHLevel3 7 2_11.2" xfId="13918" xr:uid="{6912A7FE-0C57-49D5-9728-A3AAF302BFC1}"/>
    <cellStyle name="SAPBEXHLevel3 7 3" xfId="13919" xr:uid="{C69BD62E-BA86-4104-89F3-891EEDC3E5F6}"/>
    <cellStyle name="SAPBEXHLevel3 7 3 2" xfId="13920" xr:uid="{0A240D6E-FE50-4FB4-A1E6-93185857556B}"/>
    <cellStyle name="SAPBEXHLevel3 7 3_11.2" xfId="13921" xr:uid="{A744A317-3F35-4442-8960-D0E8D793BAFD}"/>
    <cellStyle name="SAPBEXHLevel3 7 4" xfId="13922" xr:uid="{5DE4C59F-0CF1-47BB-8A5A-950F8AFA7F24}"/>
    <cellStyle name="SAPBEXHLevel3 7 4 2" xfId="13923" xr:uid="{6523591A-770D-4F00-9CD1-182E4E6F5EAB}"/>
    <cellStyle name="SAPBEXHLevel3 7 4_11.2" xfId="13924" xr:uid="{3CDD18A3-6281-40EB-9F63-5410B9E5553D}"/>
    <cellStyle name="SAPBEXHLevel3 7 5" xfId="13925" xr:uid="{D781A979-E114-4C48-8E9C-BDDE11D29B38}"/>
    <cellStyle name="SAPBEXHLevel3 7 5 2" xfId="13926" xr:uid="{572A75A3-320F-43AC-9316-0EBA399A175F}"/>
    <cellStyle name="SAPBEXHLevel3 7 5_11.2" xfId="13927" xr:uid="{1B0D449D-2785-4728-89AB-9C8023CDE14B}"/>
    <cellStyle name="SAPBEXHLevel3 7 6" xfId="13928" xr:uid="{3D235B61-286B-4359-B406-C765651A01CA}"/>
    <cellStyle name="SAPBEXHLevel3 7 6 2" xfId="13929" xr:uid="{228EAD3C-9BD4-4481-8956-3F75E877E5CE}"/>
    <cellStyle name="SAPBEXHLevel3 7 6_11.2" xfId="13930" xr:uid="{3965AF8D-4817-4D2C-B69F-F344A43277A4}"/>
    <cellStyle name="SAPBEXHLevel3 7 7" xfId="13931" xr:uid="{16FDC161-9E47-462A-82B0-ACBB298062F0}"/>
    <cellStyle name="SAPBEXHLevel3 7 7 2" xfId="13932" xr:uid="{04384746-282D-4D04-A75B-AD1B4ADD109B}"/>
    <cellStyle name="SAPBEXHLevel3 7 7_11.2" xfId="13933" xr:uid="{B233A95C-DB75-4C31-A1FE-3057FD711065}"/>
    <cellStyle name="SAPBEXHLevel3 7 8" xfId="13934" xr:uid="{8034239E-AF54-4F11-B3D0-EDA0457C5580}"/>
    <cellStyle name="SAPBEXHLevel3 7 8 2" xfId="13935" xr:uid="{55012AB1-DC1B-41BE-9CCC-1667878648FC}"/>
    <cellStyle name="SAPBEXHLevel3 7 8_11.2" xfId="13936" xr:uid="{6EE3E4BE-C886-434B-B7FA-A5508821641A}"/>
    <cellStyle name="SAPBEXHLevel3 7 9" xfId="13937" xr:uid="{D42B4A57-6E7F-4FA3-BAC1-9B7BF8F0C27E}"/>
    <cellStyle name="SAPBEXHLevel3 7 9 2" xfId="13938" xr:uid="{4A921293-73C3-4940-B19C-93BE60A4E0A5}"/>
    <cellStyle name="SAPBEXHLevel3 7 9_11.2" xfId="13939" xr:uid="{115B4151-E021-4912-9848-437699FBF4C4}"/>
    <cellStyle name="SAPBEXHLevel3 7_11.2" xfId="13940" xr:uid="{BE088A7A-96E4-48DE-99B8-52BE1542F9DA}"/>
    <cellStyle name="SAPBEXHLevel3 8" xfId="13941" xr:uid="{10B983F2-7472-48FF-BA66-6F12698A1A4C}"/>
    <cellStyle name="SAPBEXHLevel3 8 2" xfId="13942" xr:uid="{E8F0C73C-587C-4C2C-8103-144988EE28A2}"/>
    <cellStyle name="SAPBEXHLevel3 8_11.2" xfId="13943" xr:uid="{B5FC0386-3C18-4BA2-A424-66B5DD3FD660}"/>
    <cellStyle name="SAPBEXHLevel3 9" xfId="13944" xr:uid="{56990C43-01E5-46EE-9DF0-5EFA8669402A}"/>
    <cellStyle name="SAPBEXHLevel3 9 2" xfId="13945" xr:uid="{64BBA20C-DF88-46C8-8406-4A24030922BF}"/>
    <cellStyle name="SAPBEXHLevel3 9_11.2" xfId="13946" xr:uid="{B98FC343-5B6E-4A67-BB30-32D9610C95B6}"/>
    <cellStyle name="SAPBEXHLevel3_11.2" xfId="13947" xr:uid="{12EE19A2-BBB4-4516-9357-1AAE54AD8065}"/>
    <cellStyle name="SAPBEXHLevel3X" xfId="13948" xr:uid="{47EB84E3-5C59-49DB-A451-B0BCA39174AA}"/>
    <cellStyle name="SAPBEXHLevel3X 2" xfId="13949" xr:uid="{FF6A35AE-CE63-4306-9ECD-B7918E8A8DAC}"/>
    <cellStyle name="SAPBEXHLevel3X 2 10" xfId="13950" xr:uid="{9F64E70E-D4EC-4A8A-B574-1EC25372A5CB}"/>
    <cellStyle name="SAPBEXHLevel3X 2 10 2" xfId="13951" xr:uid="{8F4F12B6-043A-4DE9-8DF9-35D745735D8B}"/>
    <cellStyle name="SAPBEXHLevel3X 2 10_11.2" xfId="13952" xr:uid="{92B32A18-5FAD-4A25-8A96-E61677FE1174}"/>
    <cellStyle name="SAPBEXHLevel3X 2 11" xfId="13953" xr:uid="{422B7867-3D91-46CA-BB00-A16E294F1B1F}"/>
    <cellStyle name="SAPBEXHLevel3X 2 11 2" xfId="13954" xr:uid="{62420BA6-7C4C-49AA-9560-569D4C84D982}"/>
    <cellStyle name="SAPBEXHLevel3X 2 11_11.2" xfId="13955" xr:uid="{78CD76F4-E121-4ABB-B17C-E9B637DF55EC}"/>
    <cellStyle name="SAPBEXHLevel3X 2 12" xfId="13956" xr:uid="{29BFB37C-EFD0-4E1D-AA75-15F6920C06F1}"/>
    <cellStyle name="SAPBEXHLevel3X 2 12 2" xfId="13957" xr:uid="{5BB50EEB-F21A-4634-B553-98B3033FE00D}"/>
    <cellStyle name="SAPBEXHLevel3X 2 12_11.2" xfId="13958" xr:uid="{AC633814-8166-46F7-850B-E94A8C461738}"/>
    <cellStyle name="SAPBEXHLevel3X 2 13" xfId="13959" xr:uid="{D89CC107-1A15-4638-8B8A-7328228629FB}"/>
    <cellStyle name="SAPBEXHLevel3X 2 13 2" xfId="13960" xr:uid="{86801641-5D34-445F-BC39-7597F8FD23AA}"/>
    <cellStyle name="SAPBEXHLevel3X 2 13_11.2" xfId="13961" xr:uid="{F90484F0-DEA2-4C20-B687-494C3AB53F50}"/>
    <cellStyle name="SAPBEXHLevel3X 2 14" xfId="13962" xr:uid="{6B9572E8-5691-40F0-9677-C07A24DEE451}"/>
    <cellStyle name="SAPBEXHLevel3X 2 14 2" xfId="13963" xr:uid="{4DF4F32A-9C18-4BC5-8CF5-1345F41AF5B3}"/>
    <cellStyle name="SAPBEXHLevel3X 2 14_11.2" xfId="13964" xr:uid="{6FCCB9B8-54DC-4290-9391-8FCE4743A3A7}"/>
    <cellStyle name="SAPBEXHLevel3X 2 15" xfId="13965" xr:uid="{0264E7ED-8BAB-4891-B185-134DC9CB862D}"/>
    <cellStyle name="SAPBEXHLevel3X 2 2" xfId="13966" xr:uid="{36EF37B8-5AEE-46D4-B9A1-29C468954819}"/>
    <cellStyle name="SAPBEXHLevel3X 2 2 2" xfId="13967" xr:uid="{2D0B8F01-7237-47C2-A0AC-FC3616B4803A}"/>
    <cellStyle name="SAPBEXHLevel3X 2 2_11.2" xfId="13968" xr:uid="{D1017DDA-2399-427F-87F2-FC56694079E1}"/>
    <cellStyle name="SAPBEXHLevel3X 2 3" xfId="13969" xr:uid="{2D2DB5A1-6BA9-45B3-B10A-41FCE55177C7}"/>
    <cellStyle name="SAPBEXHLevel3X 2 3 2" xfId="13970" xr:uid="{424182E2-445C-437E-894C-6E7E910FE839}"/>
    <cellStyle name="SAPBEXHLevel3X 2 3_11.2" xfId="13971" xr:uid="{6D379481-E433-4628-98AD-FD740A587B2C}"/>
    <cellStyle name="SAPBEXHLevel3X 2 4" xfId="13972" xr:uid="{4A5724BF-C462-4E45-A881-3381973EF404}"/>
    <cellStyle name="SAPBEXHLevel3X 2 4 2" xfId="13973" xr:uid="{E5FD40F6-D67D-4939-AE3E-CF8D7E45A8F4}"/>
    <cellStyle name="SAPBEXHLevel3X 2 4_11.2" xfId="13974" xr:uid="{18A18196-33B2-4B37-8934-B23AFC07FE01}"/>
    <cellStyle name="SAPBEXHLevel3X 2 5" xfId="13975" xr:uid="{911BD7E2-94CA-4AE4-997F-2A0D03AB7599}"/>
    <cellStyle name="SAPBEXHLevel3X 2 5 2" xfId="13976" xr:uid="{E7F07FA8-12C7-4761-8F53-F14CED33399F}"/>
    <cellStyle name="SAPBEXHLevel3X 2 5_11.2" xfId="13977" xr:uid="{61B71188-69F2-4754-A731-3017AD7ABF02}"/>
    <cellStyle name="SAPBEXHLevel3X 2 6" xfId="13978" xr:uid="{9D8E969F-7834-461F-837B-020EA2583CA5}"/>
    <cellStyle name="SAPBEXHLevel3X 2 6 2" xfId="13979" xr:uid="{22182EC4-71E0-464A-8222-6E547D0BAD04}"/>
    <cellStyle name="SAPBEXHLevel3X 2 6_11.2" xfId="13980" xr:uid="{509A092E-DDD6-42C8-A3AE-44A1DB16BCB8}"/>
    <cellStyle name="SAPBEXHLevel3X 2 7" xfId="13981" xr:uid="{1590F2B0-B00B-4106-B3B1-1D99F90C7926}"/>
    <cellStyle name="SAPBEXHLevel3X 2 7 2" xfId="13982" xr:uid="{932F8D73-8124-4CDE-8F15-EB574446A62E}"/>
    <cellStyle name="SAPBEXHLevel3X 2 7_11.2" xfId="13983" xr:uid="{67756889-39A4-4BAA-A302-BED9B5380AAE}"/>
    <cellStyle name="SAPBEXHLevel3X 2 8" xfId="13984" xr:uid="{1B169B03-C7F1-4FCD-B8AE-68E603AB2EC0}"/>
    <cellStyle name="SAPBEXHLevel3X 2 8 2" xfId="13985" xr:uid="{7D6D7FBC-87F2-49C4-9CDA-1C4EC5A8E594}"/>
    <cellStyle name="SAPBEXHLevel3X 2 8_11.2" xfId="13986" xr:uid="{351D2C16-7277-4614-9391-B0816CAFFDD1}"/>
    <cellStyle name="SAPBEXHLevel3X 2 9" xfId="13987" xr:uid="{11B041F0-39E0-4C34-8FEB-F59BC8FC676F}"/>
    <cellStyle name="SAPBEXHLevel3X 2 9 2" xfId="13988" xr:uid="{B5FA6828-0D23-4D26-AA27-02006962ED3F}"/>
    <cellStyle name="SAPBEXHLevel3X 2 9_11.2" xfId="13989" xr:uid="{0BDA5DA7-3CD0-4F89-B27B-D1CD656C60A8}"/>
    <cellStyle name="SAPBEXHLevel3X 2_11.2" xfId="13990" xr:uid="{49D3A995-EEE0-42D5-9889-6A7B99AD14EF}"/>
    <cellStyle name="SAPBEXHLevel3X 3" xfId="13991" xr:uid="{BF2A58CB-0E9D-4273-9A46-C82ABC15508F}"/>
    <cellStyle name="SAPBEXHLevel3X 3 10" xfId="13992" xr:uid="{1B021A53-B56C-484B-9664-2387E170929F}"/>
    <cellStyle name="SAPBEXHLevel3X 3 10 2" xfId="13993" xr:uid="{782DC585-3E11-4EFB-8167-19C9F6A52DE5}"/>
    <cellStyle name="SAPBEXHLevel3X 3 10_11.2" xfId="13994" xr:uid="{F3CBBA20-4A8D-438F-A145-A6A2C26D74C4}"/>
    <cellStyle name="SAPBEXHLevel3X 3 11" xfId="13995" xr:uid="{37808019-4E07-4494-9AB4-35A85A04E3E0}"/>
    <cellStyle name="SAPBEXHLevel3X 3 11 2" xfId="13996" xr:uid="{2531CC82-A7AF-43FF-BBB6-570F255182F3}"/>
    <cellStyle name="SAPBEXHLevel3X 3 11_11.2" xfId="13997" xr:uid="{0C298238-8BEC-49A6-A5C1-06027D5F465C}"/>
    <cellStyle name="SAPBEXHLevel3X 3 12" xfId="13998" xr:uid="{58839E0B-0304-4FF9-AA4B-CED88B7041BF}"/>
    <cellStyle name="SAPBEXHLevel3X 3 12 2" xfId="13999" xr:uid="{D71B0765-3B7A-4CF7-BBC6-97827DE4E51C}"/>
    <cellStyle name="SAPBEXHLevel3X 3 12_11.2" xfId="14000" xr:uid="{A1515661-3225-440E-8E16-F68A63B1C4DE}"/>
    <cellStyle name="SAPBEXHLevel3X 3 13" xfId="14001" xr:uid="{E758E0EC-D898-4A41-9D75-665DBAFDFE2A}"/>
    <cellStyle name="SAPBEXHLevel3X 3 13 2" xfId="14002" xr:uid="{34E8236F-4C88-4CC4-BC97-48CA06FC7F82}"/>
    <cellStyle name="SAPBEXHLevel3X 3 13_11.2" xfId="14003" xr:uid="{0D07B1FD-F0E0-407A-9215-B5C6FA14813B}"/>
    <cellStyle name="SAPBEXHLevel3X 3 14" xfId="14004" xr:uid="{79BC047A-FA85-4F83-964F-F1D41ABA39AD}"/>
    <cellStyle name="SAPBEXHLevel3X 3 14 2" xfId="14005" xr:uid="{198F44EA-D9B5-4B3C-A153-2CF71B3895C0}"/>
    <cellStyle name="SAPBEXHLevel3X 3 14_11.2" xfId="14006" xr:uid="{885691DD-949B-47B8-86BE-828594DD13E7}"/>
    <cellStyle name="SAPBEXHLevel3X 3 15" xfId="14007" xr:uid="{76409002-D9A2-4289-968C-D6FF16016EDB}"/>
    <cellStyle name="SAPBEXHLevel3X 3 2" xfId="14008" xr:uid="{5B2439AC-5429-42E2-955C-BBF92054895D}"/>
    <cellStyle name="SAPBEXHLevel3X 3 2 2" xfId="14009" xr:uid="{E5E9B257-CE76-44C1-BC3A-E34A25601F9A}"/>
    <cellStyle name="SAPBEXHLevel3X 3 2_11.2" xfId="14010" xr:uid="{74D76B7D-5932-4351-AE47-B8A8E5133745}"/>
    <cellStyle name="SAPBEXHLevel3X 3 3" xfId="14011" xr:uid="{09E1FEBB-27FD-4ABD-A1FE-4847B26FF6EB}"/>
    <cellStyle name="SAPBEXHLevel3X 3 3 2" xfId="14012" xr:uid="{C886A9E8-8CAC-46F0-B419-1BE41D7051DA}"/>
    <cellStyle name="SAPBEXHLevel3X 3 3_11.2" xfId="14013" xr:uid="{C402D839-865C-481F-8159-C406958A7757}"/>
    <cellStyle name="SAPBEXHLevel3X 3 4" xfId="14014" xr:uid="{5320703A-EF19-4FF4-A436-55EF4B15378D}"/>
    <cellStyle name="SAPBEXHLevel3X 3 4 2" xfId="14015" xr:uid="{42BAE962-2A3C-421C-9A29-588205A35481}"/>
    <cellStyle name="SAPBEXHLevel3X 3 4_11.2" xfId="14016" xr:uid="{094EF1D0-0156-4448-924E-B14F2F4B6642}"/>
    <cellStyle name="SAPBEXHLevel3X 3 5" xfId="14017" xr:uid="{AF893698-0A3C-4C9F-A1CB-4077701F7353}"/>
    <cellStyle name="SAPBEXHLevel3X 3 5 2" xfId="14018" xr:uid="{AA5640B8-3DB2-40B4-8582-7EAEDF9822B3}"/>
    <cellStyle name="SAPBEXHLevel3X 3 5_11.2" xfId="14019" xr:uid="{6AF02C34-9F38-461B-8A91-73B22DA57571}"/>
    <cellStyle name="SAPBEXHLevel3X 3 6" xfId="14020" xr:uid="{1BEF4F4E-0DDA-4156-992B-A3F450F2BD00}"/>
    <cellStyle name="SAPBEXHLevel3X 3 6 2" xfId="14021" xr:uid="{9E5A8737-E256-410E-B6FC-E1F0D79E4CE5}"/>
    <cellStyle name="SAPBEXHLevel3X 3 6_11.2" xfId="14022" xr:uid="{2D55CD2A-521F-43A7-9498-D2F42312216A}"/>
    <cellStyle name="SAPBEXHLevel3X 3 7" xfId="14023" xr:uid="{21C70987-0C47-4B07-A721-BFC01C76C5C1}"/>
    <cellStyle name="SAPBEXHLevel3X 3 7 2" xfId="14024" xr:uid="{C5561BB0-5BD0-4EF0-9F67-1C4BC15A9101}"/>
    <cellStyle name="SAPBEXHLevel3X 3 7_11.2" xfId="14025" xr:uid="{A17530B8-F9A7-4232-8FAC-0A445312F264}"/>
    <cellStyle name="SAPBEXHLevel3X 3 8" xfId="14026" xr:uid="{AEF27443-8899-4646-B5E7-8AECC8BF7F35}"/>
    <cellStyle name="SAPBEXHLevel3X 3 8 2" xfId="14027" xr:uid="{0DDC6D17-B9A3-4CE2-8986-BD9B94B5B458}"/>
    <cellStyle name="SAPBEXHLevel3X 3 8_11.2" xfId="14028" xr:uid="{CFAC4899-7A40-4AC5-BE4D-EA19EA891395}"/>
    <cellStyle name="SAPBEXHLevel3X 3 9" xfId="14029" xr:uid="{4190BA67-6B75-43D1-9475-1C9F1BF86CDB}"/>
    <cellStyle name="SAPBEXHLevel3X 3 9 2" xfId="14030" xr:uid="{547A4F83-63DC-4882-A951-40B6F42B10A2}"/>
    <cellStyle name="SAPBEXHLevel3X 3 9_11.2" xfId="14031" xr:uid="{9BA5C3FA-7CB3-404E-A9C7-2EB3BF962CF7}"/>
    <cellStyle name="SAPBEXHLevel3X 3_11.2" xfId="14032" xr:uid="{69BDEF38-28C4-4DCE-85A4-9A2E2D28D198}"/>
    <cellStyle name="SAPBEXHLevel3X 4" xfId="14033" xr:uid="{6963E7EF-9DF7-4598-8E16-6A77A8C21124}"/>
    <cellStyle name="SAPBEXHLevel3X 4 10" xfId="14034" xr:uid="{D4B7207B-4342-4C22-B4F5-9EDF99913278}"/>
    <cellStyle name="SAPBEXHLevel3X 4 10 2" xfId="14035" xr:uid="{7C4AEEEB-5BE2-492B-ABB5-2E7BB1CD9093}"/>
    <cellStyle name="SAPBEXHLevel3X 4 10_11.2" xfId="14036" xr:uid="{E3B1A031-5963-4E4B-BC51-AB61944579E8}"/>
    <cellStyle name="SAPBEXHLevel3X 4 11" xfId="14037" xr:uid="{23D2CB1B-5FB2-4040-9E17-3F23496D7DBE}"/>
    <cellStyle name="SAPBEXHLevel3X 4 11 2" xfId="14038" xr:uid="{00FA76C2-E8E6-4007-8AE1-8F32F3B588E8}"/>
    <cellStyle name="SAPBEXHLevel3X 4 11_11.2" xfId="14039" xr:uid="{7EDC5AFB-D9FA-4814-BC80-BD58A7C360F4}"/>
    <cellStyle name="SAPBEXHLevel3X 4 12" xfId="14040" xr:uid="{F4D1908A-554D-4FF8-BCCA-6744E2609FBC}"/>
    <cellStyle name="SAPBEXHLevel3X 4 12 2" xfId="14041" xr:uid="{FE239AF6-9F55-4C23-A47A-389E93DE230B}"/>
    <cellStyle name="SAPBEXHLevel3X 4 12_11.2" xfId="14042" xr:uid="{5C2DDA29-7D38-45BC-A1C4-6836C742D85A}"/>
    <cellStyle name="SAPBEXHLevel3X 4 13" xfId="14043" xr:uid="{27C17F20-F46A-4B33-9DA3-03021F9FBE8A}"/>
    <cellStyle name="SAPBEXHLevel3X 4 13 2" xfId="14044" xr:uid="{11E12CE2-5C4F-4A23-BB1E-29CD3B1254C3}"/>
    <cellStyle name="SAPBEXHLevel3X 4 13_11.2" xfId="14045" xr:uid="{77BD9CC2-00C6-40D3-AF7C-5E20901B5E30}"/>
    <cellStyle name="SAPBEXHLevel3X 4 14" xfId="14046" xr:uid="{D204C182-9670-4A59-B8F0-652FACC37AAD}"/>
    <cellStyle name="SAPBEXHLevel3X 4 14 2" xfId="14047" xr:uid="{5CCD91F0-D201-4632-9C7B-10FA7D8200C1}"/>
    <cellStyle name="SAPBEXHLevel3X 4 14_11.2" xfId="14048" xr:uid="{50C15761-90E9-4AFC-9DB4-525F72ADD91B}"/>
    <cellStyle name="SAPBEXHLevel3X 4 15" xfId="14049" xr:uid="{CCEE649E-B4F4-4FFF-9017-E4A89501E292}"/>
    <cellStyle name="SAPBEXHLevel3X 4 2" xfId="14050" xr:uid="{69A17296-8CFD-43F6-B5BE-CE7ADD9A3B99}"/>
    <cellStyle name="SAPBEXHLevel3X 4 2 2" xfId="14051" xr:uid="{D2F1B752-A440-480B-BA61-1CECC8D67B60}"/>
    <cellStyle name="SAPBEXHLevel3X 4 2_11.2" xfId="14052" xr:uid="{48C2F34F-A574-4DAF-BD90-62819086809D}"/>
    <cellStyle name="SAPBEXHLevel3X 4 3" xfId="14053" xr:uid="{56D01B5F-BED9-4AAD-834F-61205FB61302}"/>
    <cellStyle name="SAPBEXHLevel3X 4 3 2" xfId="14054" xr:uid="{5ED1FC42-1088-4491-BBB8-1C8D72CF6754}"/>
    <cellStyle name="SAPBEXHLevel3X 4 3_11.2" xfId="14055" xr:uid="{60B1E8C6-4740-4416-A146-503486583B58}"/>
    <cellStyle name="SAPBEXHLevel3X 4 4" xfId="14056" xr:uid="{2A1DEDBC-CC15-40C1-8EDB-70292939AE75}"/>
    <cellStyle name="SAPBEXHLevel3X 4 4 2" xfId="14057" xr:uid="{33AEA4A7-5529-48D6-8772-20BA61BD0A35}"/>
    <cellStyle name="SAPBEXHLevel3X 4 4_11.2" xfId="14058" xr:uid="{51845213-FC19-403E-AF47-8B030746EE01}"/>
    <cellStyle name="SAPBEXHLevel3X 4 5" xfId="14059" xr:uid="{9220F6B0-E1E4-46A0-B5B3-88C204E01CEF}"/>
    <cellStyle name="SAPBEXHLevel3X 4 5 2" xfId="14060" xr:uid="{A56641B4-CCF8-47EF-A1E1-90868DE24397}"/>
    <cellStyle name="SAPBEXHLevel3X 4 5_11.2" xfId="14061" xr:uid="{2C512998-8A4E-46A1-B968-E882C3D0CF7C}"/>
    <cellStyle name="SAPBEXHLevel3X 4 6" xfId="14062" xr:uid="{F60285E3-F7CD-4EF3-B0A8-183101D6518C}"/>
    <cellStyle name="SAPBEXHLevel3X 4 6 2" xfId="14063" xr:uid="{CA16632B-B429-4DAA-971C-A574D731B694}"/>
    <cellStyle name="SAPBEXHLevel3X 4 6_11.2" xfId="14064" xr:uid="{6C2723D2-790D-46A5-B127-18AE0E3FFB4F}"/>
    <cellStyle name="SAPBEXHLevel3X 4 7" xfId="14065" xr:uid="{4FD3EBDB-9F39-4348-9FEE-76152046E14B}"/>
    <cellStyle name="SAPBEXHLevel3X 4 7 2" xfId="14066" xr:uid="{E3C759D7-5E49-4F4E-9E87-FA64589DD876}"/>
    <cellStyle name="SAPBEXHLevel3X 4 7_11.2" xfId="14067" xr:uid="{80F9A213-5F03-4CAD-B439-EDDF84067C61}"/>
    <cellStyle name="SAPBEXHLevel3X 4 8" xfId="14068" xr:uid="{8AE79729-D12B-4A0D-B508-A91F66BD4085}"/>
    <cellStyle name="SAPBEXHLevel3X 4 8 2" xfId="14069" xr:uid="{A98C960A-32E9-4F9C-9AC7-10A50F8BEC80}"/>
    <cellStyle name="SAPBEXHLevel3X 4 8_11.2" xfId="14070" xr:uid="{45D451A6-FFE5-46A9-B745-7C340BDEA001}"/>
    <cellStyle name="SAPBEXHLevel3X 4 9" xfId="14071" xr:uid="{7758BD6F-3350-4236-AA76-B24F37FFD430}"/>
    <cellStyle name="SAPBEXHLevel3X 4 9 2" xfId="14072" xr:uid="{BABCA2D2-0120-4D2E-8C5E-064E9CC5ACAF}"/>
    <cellStyle name="SAPBEXHLevel3X 4 9_11.2" xfId="14073" xr:uid="{8C9BA159-E0BC-41CE-914D-AB22BFBDAD78}"/>
    <cellStyle name="SAPBEXHLevel3X 4_11.2" xfId="14074" xr:uid="{F00317CC-EF7E-430C-95DE-5B1DFCE8724D}"/>
    <cellStyle name="SAPBEXHLevel3X 5" xfId="14075" xr:uid="{49B0696B-AB74-43D6-9DDA-84CDAB489CEA}"/>
    <cellStyle name="SAPBEXHLevel3X 5 10" xfId="14076" xr:uid="{F7365586-4B70-4068-9D2D-59CF99826EF2}"/>
    <cellStyle name="SAPBEXHLevel3X 5 10 2" xfId="14077" xr:uid="{9E62488C-8776-44E8-BEBD-07D750CD481A}"/>
    <cellStyle name="SAPBEXHLevel3X 5 10_11.2" xfId="14078" xr:uid="{8CA34954-25DC-41BB-8ADA-5EA678D9DF8E}"/>
    <cellStyle name="SAPBEXHLevel3X 5 11" xfId="14079" xr:uid="{E59629E9-D4AC-4D40-B745-8E0FA880D43C}"/>
    <cellStyle name="SAPBEXHLevel3X 5 11 2" xfId="14080" xr:uid="{99BB261D-1649-4CE9-B1F0-014D48C6D0C0}"/>
    <cellStyle name="SAPBEXHLevel3X 5 11_11.2" xfId="14081" xr:uid="{949C3EF4-4E83-403A-AB16-1554E0F89359}"/>
    <cellStyle name="SAPBEXHLevel3X 5 12" xfId="14082" xr:uid="{B3F2E4A5-CB80-4FE2-8936-0CF2D3889A43}"/>
    <cellStyle name="SAPBEXHLevel3X 5 12 2" xfId="14083" xr:uid="{BAA24FE2-BC3C-4A0B-96C3-35EAC2EBBDEC}"/>
    <cellStyle name="SAPBEXHLevel3X 5 12_11.2" xfId="14084" xr:uid="{7D1DE1ED-8895-426D-AB77-58265F554EDC}"/>
    <cellStyle name="SAPBEXHLevel3X 5 13" xfId="14085" xr:uid="{05E863F6-4956-4CFB-B40F-710FC4599F98}"/>
    <cellStyle name="SAPBEXHLevel3X 5 13 2" xfId="14086" xr:uid="{F719D88E-69A6-4366-B541-42B5C8ED024C}"/>
    <cellStyle name="SAPBEXHLevel3X 5 13_11.2" xfId="14087" xr:uid="{A88977C5-C8A8-4590-91B9-E83CDCE52EE4}"/>
    <cellStyle name="SAPBEXHLevel3X 5 14" xfId="14088" xr:uid="{19842488-A749-4D99-B363-EC3C3FA48A93}"/>
    <cellStyle name="SAPBEXHLevel3X 5 14 2" xfId="14089" xr:uid="{473922C0-50CF-4FE7-B200-57DDD0D97CC3}"/>
    <cellStyle name="SAPBEXHLevel3X 5 14_11.2" xfId="14090" xr:uid="{0B90B29C-8173-4274-B27C-46A3125A5210}"/>
    <cellStyle name="SAPBEXHLevel3X 5 15" xfId="14091" xr:uid="{754F9646-3CBD-4ABB-8F10-9F52CB4A4CC6}"/>
    <cellStyle name="SAPBEXHLevel3X 5 2" xfId="14092" xr:uid="{596FE14A-1BB7-4CE6-BD50-29903ECA54AD}"/>
    <cellStyle name="SAPBEXHLevel3X 5 2 2" xfId="14093" xr:uid="{EFD2A345-6619-4AD8-8716-D011BFD64B5D}"/>
    <cellStyle name="SAPBEXHLevel3X 5 2_11.2" xfId="14094" xr:uid="{6EA18515-A51D-454B-96CC-E6B740FA0CD3}"/>
    <cellStyle name="SAPBEXHLevel3X 5 3" xfId="14095" xr:uid="{011BFFC7-B112-4ACC-BE6F-32CDD6D6D647}"/>
    <cellStyle name="SAPBEXHLevel3X 5 3 2" xfId="14096" xr:uid="{8ACBE7CC-F224-4768-979D-2EFEF952DB72}"/>
    <cellStyle name="SAPBEXHLevel3X 5 3_11.2" xfId="14097" xr:uid="{D0D2AEE7-8850-4988-A598-C2A63D714900}"/>
    <cellStyle name="SAPBEXHLevel3X 5 4" xfId="14098" xr:uid="{A757F652-9DDC-4389-9FFB-4BE6076DAEB7}"/>
    <cellStyle name="SAPBEXHLevel3X 5 4 2" xfId="14099" xr:uid="{9F3111E2-2F3C-4077-B52D-EE1948A90888}"/>
    <cellStyle name="SAPBEXHLevel3X 5 4_11.2" xfId="14100" xr:uid="{C61601DC-2F91-48DE-820F-F9DB027D6FEA}"/>
    <cellStyle name="SAPBEXHLevel3X 5 5" xfId="14101" xr:uid="{F37CCDD6-2558-4EE6-A543-730075E3D1C2}"/>
    <cellStyle name="SAPBEXHLevel3X 5 5 2" xfId="14102" xr:uid="{4B58EAA5-3718-4879-B757-2FC0F871EA3D}"/>
    <cellStyle name="SAPBEXHLevel3X 5 5_11.2" xfId="14103" xr:uid="{ED932440-072C-49A7-AEC0-A1D3AE4C0090}"/>
    <cellStyle name="SAPBEXHLevel3X 5 6" xfId="14104" xr:uid="{2E8E1E63-F7A4-4643-9B34-C21F939628C2}"/>
    <cellStyle name="SAPBEXHLevel3X 5 6 2" xfId="14105" xr:uid="{79168721-07BE-44AE-AAF0-A9FC91258210}"/>
    <cellStyle name="SAPBEXHLevel3X 5 6_11.2" xfId="14106" xr:uid="{6859140C-4B05-4DF8-807E-FCED279F68DC}"/>
    <cellStyle name="SAPBEXHLevel3X 5 7" xfId="14107" xr:uid="{8A8123C8-245B-446E-BEF1-B8ACB4ED2D84}"/>
    <cellStyle name="SAPBEXHLevel3X 5 7 2" xfId="14108" xr:uid="{75B61CE8-F594-489E-A237-1F01746A17B4}"/>
    <cellStyle name="SAPBEXHLevel3X 5 7_11.2" xfId="14109" xr:uid="{08C6A56D-945F-4000-94AC-4FF5ACD0C9A1}"/>
    <cellStyle name="SAPBEXHLevel3X 5 8" xfId="14110" xr:uid="{77D3E84D-6698-40F8-8A84-37B53A1959D4}"/>
    <cellStyle name="SAPBEXHLevel3X 5 8 2" xfId="14111" xr:uid="{78B23ADA-A0CC-45B4-8F33-80D5758B015B}"/>
    <cellStyle name="SAPBEXHLevel3X 5 8_11.2" xfId="14112" xr:uid="{5685D0EC-87AE-4867-ACC4-4BBDA5CC643F}"/>
    <cellStyle name="SAPBEXHLevel3X 5 9" xfId="14113" xr:uid="{211BC538-2668-43C2-870E-92B2575D3242}"/>
    <cellStyle name="SAPBEXHLevel3X 5 9 2" xfId="14114" xr:uid="{81E674D8-69B8-4809-88E1-66776E663BCF}"/>
    <cellStyle name="SAPBEXHLevel3X 5 9_11.2" xfId="14115" xr:uid="{B1DFD6A6-4CFE-4849-BAA5-7CCC95ABE25A}"/>
    <cellStyle name="SAPBEXHLevel3X 5_11.2" xfId="14116" xr:uid="{7D2B902F-C8B3-4748-A032-ABC19C5EF69A}"/>
    <cellStyle name="SAPBEXHLevel3X 6" xfId="14117" xr:uid="{9FF7458B-EE6A-44E2-B979-5B92B1C12342}"/>
    <cellStyle name="SAPBEXHLevel3X 6 10" xfId="14118" xr:uid="{9001EEA3-D56E-432B-BA08-7738F0E08637}"/>
    <cellStyle name="SAPBEXHLevel3X 6 10 2" xfId="14119" xr:uid="{D5AF8820-3C4F-4BD5-BE22-4F47B7B2270D}"/>
    <cellStyle name="SAPBEXHLevel3X 6 10_11.2" xfId="14120" xr:uid="{6D627969-00AE-49AD-BA3A-26D63BAA548E}"/>
    <cellStyle name="SAPBEXHLevel3X 6 11" xfId="14121" xr:uid="{EDD59386-C100-439A-9E66-6BE745E28CC0}"/>
    <cellStyle name="SAPBEXHLevel3X 6 11 2" xfId="14122" xr:uid="{8016EBD3-AE11-4DA3-B4A9-32994D93CECF}"/>
    <cellStyle name="SAPBEXHLevel3X 6 11_11.2" xfId="14123" xr:uid="{6A8B25A1-7021-4234-8378-C466BF93A5F0}"/>
    <cellStyle name="SAPBEXHLevel3X 6 12" xfId="14124" xr:uid="{DA3D36F7-7657-484D-99B3-04D7C00943E5}"/>
    <cellStyle name="SAPBEXHLevel3X 6 12 2" xfId="14125" xr:uid="{FBD2E90A-6E6B-490A-8A17-874398E57CD6}"/>
    <cellStyle name="SAPBEXHLevel3X 6 12_11.2" xfId="14126" xr:uid="{EE654092-D1CE-4C82-AEF2-8646713BB90C}"/>
    <cellStyle name="SAPBEXHLevel3X 6 13" xfId="14127" xr:uid="{DF6A61E8-7819-4164-A256-215C74E9F5F0}"/>
    <cellStyle name="SAPBEXHLevel3X 6 13 2" xfId="14128" xr:uid="{BEA7BDC1-75FE-41AA-A30E-895EC97915FD}"/>
    <cellStyle name="SAPBEXHLevel3X 6 13_11.2" xfId="14129" xr:uid="{DB5FF039-9D62-44E3-BEEB-D21EC1A7AF90}"/>
    <cellStyle name="SAPBEXHLevel3X 6 14" xfId="14130" xr:uid="{E9B9F4A9-088C-47FB-8600-B6C6BD8FB17A}"/>
    <cellStyle name="SAPBEXHLevel3X 6 14 2" xfId="14131" xr:uid="{B4F06598-3879-42DD-AF7A-10D9A7B2ACFC}"/>
    <cellStyle name="SAPBEXHLevel3X 6 14_11.2" xfId="14132" xr:uid="{8FFC19FC-EA1C-4A01-AF0B-0A3C3E570D83}"/>
    <cellStyle name="SAPBEXHLevel3X 6 15" xfId="14133" xr:uid="{B5BF726A-172C-4CDA-95C4-A0B255DBD437}"/>
    <cellStyle name="SAPBEXHLevel3X 6 2" xfId="14134" xr:uid="{618E85DB-AE3C-48A0-BBD0-3B5615646FED}"/>
    <cellStyle name="SAPBEXHLevel3X 6 2 2" xfId="14135" xr:uid="{8CB3A303-2F20-46C2-9F57-14C58D3E6F0C}"/>
    <cellStyle name="SAPBEXHLevel3X 6 2_11.2" xfId="14136" xr:uid="{43CCAFD4-BA43-4C42-A69F-43B8FCC1C6E4}"/>
    <cellStyle name="SAPBEXHLevel3X 6 3" xfId="14137" xr:uid="{6A2BBD11-A304-4C75-9C6D-333E043DC52C}"/>
    <cellStyle name="SAPBEXHLevel3X 6 3 2" xfId="14138" xr:uid="{FC314AEA-0741-495F-8A62-A855909F210F}"/>
    <cellStyle name="SAPBEXHLevel3X 6 3_11.2" xfId="14139" xr:uid="{BEC64E25-71D0-47B2-AB78-6026601407CF}"/>
    <cellStyle name="SAPBEXHLevel3X 6 4" xfId="14140" xr:uid="{2F525748-DEF5-470E-BDB6-1991F5F800CF}"/>
    <cellStyle name="SAPBEXHLevel3X 6 4 2" xfId="14141" xr:uid="{C81B2AE9-931B-4B5C-900D-B4A5178839A1}"/>
    <cellStyle name="SAPBEXHLevel3X 6 4_11.2" xfId="14142" xr:uid="{ACCC34A4-E337-4344-A7B4-6FD080240F3A}"/>
    <cellStyle name="SAPBEXHLevel3X 6 5" xfId="14143" xr:uid="{DA297D05-2594-444D-9A11-15628440200A}"/>
    <cellStyle name="SAPBEXHLevel3X 6 5 2" xfId="14144" xr:uid="{918CACD7-C6DE-47A2-B987-FBD5DBD0D9FC}"/>
    <cellStyle name="SAPBEXHLevel3X 6 5_11.2" xfId="14145" xr:uid="{330D91A3-B327-42D9-BE48-58E819F3A069}"/>
    <cellStyle name="SAPBEXHLevel3X 6 6" xfId="14146" xr:uid="{7774AC3C-DC29-4222-8F37-2F701E3C24FF}"/>
    <cellStyle name="SAPBEXHLevel3X 6 6 2" xfId="14147" xr:uid="{9C1E0F48-12EB-4EBB-B3BB-EFDAF99A97EE}"/>
    <cellStyle name="SAPBEXHLevel3X 6 6_11.2" xfId="14148" xr:uid="{1FFACEF9-5DA0-4381-A9A7-9988EC27F819}"/>
    <cellStyle name="SAPBEXHLevel3X 6 7" xfId="14149" xr:uid="{1E53B2A4-A90F-45A3-A796-0672994281D2}"/>
    <cellStyle name="SAPBEXHLevel3X 6 7 2" xfId="14150" xr:uid="{1B3925DF-8795-425B-8630-2265B6AC967E}"/>
    <cellStyle name="SAPBEXHLevel3X 6 7_11.2" xfId="14151" xr:uid="{60CF6A1C-08D9-42DF-A5AD-83403BDE8A2F}"/>
    <cellStyle name="SAPBEXHLevel3X 6 8" xfId="14152" xr:uid="{E62FC08D-39FB-403B-A069-6B475178BB97}"/>
    <cellStyle name="SAPBEXHLevel3X 6 8 2" xfId="14153" xr:uid="{C03D3CF6-6949-46DB-B5B4-8C3CE4430851}"/>
    <cellStyle name="SAPBEXHLevel3X 6 8_11.2" xfId="14154" xr:uid="{C820E055-1AA6-421B-B03D-3F084CD02090}"/>
    <cellStyle name="SAPBEXHLevel3X 6 9" xfId="14155" xr:uid="{CB7D9A4C-415C-48DE-8D9E-5074C036CBD1}"/>
    <cellStyle name="SAPBEXHLevel3X 6 9 2" xfId="14156" xr:uid="{23EEAA72-DFF6-4E7E-BD30-6E941A91B0D6}"/>
    <cellStyle name="SAPBEXHLevel3X 6 9_11.2" xfId="14157" xr:uid="{B96CF588-9A91-42DE-A520-AD9E7FC015B8}"/>
    <cellStyle name="SAPBEXHLevel3X 6_11.2" xfId="14158" xr:uid="{6D02F3DC-5E3B-40A0-9870-6A88DB087732}"/>
    <cellStyle name="SAPBEXHLevel3X 7" xfId="14159" xr:uid="{F5E1C136-71DA-416D-A598-48EA5E6F193D}"/>
    <cellStyle name="SAPBEXHLevel3X 7 10" xfId="14160" xr:uid="{97A3BD12-3036-476A-8B07-92AAA0ED846C}"/>
    <cellStyle name="SAPBEXHLevel3X 7 10 2" xfId="14161" xr:uid="{5B97C6FB-849D-4268-A6D6-8335C713A5EB}"/>
    <cellStyle name="SAPBEXHLevel3X 7 10_11.2" xfId="14162" xr:uid="{13FA2991-F5CD-40C4-A83A-0B227C6969A9}"/>
    <cellStyle name="SAPBEXHLevel3X 7 11" xfId="14163" xr:uid="{092B6B86-21D8-4376-BC20-F2FB05FB951C}"/>
    <cellStyle name="SAPBEXHLevel3X 7 11 2" xfId="14164" xr:uid="{361D0063-2B75-4A7D-8101-54958F78ABB2}"/>
    <cellStyle name="SAPBEXHLevel3X 7 11_11.2" xfId="14165" xr:uid="{5E7551C0-CC24-4639-8AD4-E23FB3FB220A}"/>
    <cellStyle name="SAPBEXHLevel3X 7 12" xfId="14166" xr:uid="{709B3859-1DFE-4F75-A8E6-C6F3D2F191EB}"/>
    <cellStyle name="SAPBEXHLevel3X 7 12 2" xfId="14167" xr:uid="{2F0D1D92-4C4D-4AFE-987A-330E5577C8EA}"/>
    <cellStyle name="SAPBEXHLevel3X 7 12_11.2" xfId="14168" xr:uid="{30C0EFD5-1902-4BF2-A73D-A9D4DC1759A8}"/>
    <cellStyle name="SAPBEXHLevel3X 7 13" xfId="14169" xr:uid="{FEF91AF1-4E1D-4387-8433-60653AFBC2F7}"/>
    <cellStyle name="SAPBEXHLevel3X 7 13 2" xfId="14170" xr:uid="{A815AEF8-89EC-4813-9BDA-78B9E0B79FBE}"/>
    <cellStyle name="SAPBEXHLevel3X 7 13_11.2" xfId="14171" xr:uid="{107B86F1-8C0B-4231-B00B-24D24E5687FB}"/>
    <cellStyle name="SAPBEXHLevel3X 7 14" xfId="14172" xr:uid="{38B5D2F5-10B6-4229-8745-33201234586C}"/>
    <cellStyle name="SAPBEXHLevel3X 7 14 2" xfId="14173" xr:uid="{A8096636-03B1-436C-9D68-821D234ECFB0}"/>
    <cellStyle name="SAPBEXHLevel3X 7 14_11.2" xfId="14174" xr:uid="{5E9A7288-4683-407C-AC7D-7B495D164EDD}"/>
    <cellStyle name="SAPBEXHLevel3X 7 15" xfId="14175" xr:uid="{C34D73BF-1E02-4D8F-BC48-4F655685B337}"/>
    <cellStyle name="SAPBEXHLevel3X 7 2" xfId="14176" xr:uid="{CE15EFB4-554A-4EDA-97BC-C02A54121B6D}"/>
    <cellStyle name="SAPBEXHLevel3X 7 2 2" xfId="14177" xr:uid="{F1BEF13A-5AEB-46CB-9C4D-9C369E1F5BE0}"/>
    <cellStyle name="SAPBEXHLevel3X 7 2_11.2" xfId="14178" xr:uid="{A91956D3-DFCD-4483-82E7-A9C1917F46A1}"/>
    <cellStyle name="SAPBEXHLevel3X 7 3" xfId="14179" xr:uid="{025E7408-CBA4-407F-872B-9C3E725674B8}"/>
    <cellStyle name="SAPBEXHLevel3X 7 3 2" xfId="14180" xr:uid="{655AC13B-D34E-4965-9D81-BA669E7C90ED}"/>
    <cellStyle name="SAPBEXHLevel3X 7 3_11.2" xfId="14181" xr:uid="{555C018C-EC8B-4099-9DD8-8803A78F2AE6}"/>
    <cellStyle name="SAPBEXHLevel3X 7 4" xfId="14182" xr:uid="{C5FF6E1D-E744-4B06-88B9-4AC8872220C7}"/>
    <cellStyle name="SAPBEXHLevel3X 7 4 2" xfId="14183" xr:uid="{121E3A89-1606-4E18-923D-3414A819C6C2}"/>
    <cellStyle name="SAPBEXHLevel3X 7 4_11.2" xfId="14184" xr:uid="{44EC5CED-8F1D-4950-AF5F-BE9AA00CF768}"/>
    <cellStyle name="SAPBEXHLevel3X 7 5" xfId="14185" xr:uid="{DDF6E952-1676-4F09-98A9-B78F7E21D856}"/>
    <cellStyle name="SAPBEXHLevel3X 7 5 2" xfId="14186" xr:uid="{0D654A20-D0CC-4C8F-BC38-DF4A4864E776}"/>
    <cellStyle name="SAPBEXHLevel3X 7 5_11.2" xfId="14187" xr:uid="{3178EAD1-FA9A-4FEE-91D8-409DF7F941E7}"/>
    <cellStyle name="SAPBEXHLevel3X 7 6" xfId="14188" xr:uid="{37FF825C-FA97-4C76-8FB5-D6D463BDD6EF}"/>
    <cellStyle name="SAPBEXHLevel3X 7 6 2" xfId="14189" xr:uid="{388D28DD-D4E0-4371-814A-11C6732E7669}"/>
    <cellStyle name="SAPBEXHLevel3X 7 6_11.2" xfId="14190" xr:uid="{26388A7D-4005-4E8F-9753-2078AF5A6894}"/>
    <cellStyle name="SAPBEXHLevel3X 7 7" xfId="14191" xr:uid="{06170DE2-EDD9-4342-8A39-AC3B26306B97}"/>
    <cellStyle name="SAPBEXHLevel3X 7 7 2" xfId="14192" xr:uid="{80A44B23-8EB3-4487-8CA3-31296DDB9E17}"/>
    <cellStyle name="SAPBEXHLevel3X 7 7_11.2" xfId="14193" xr:uid="{97167DB3-0FDD-43FB-97D8-E776654F6649}"/>
    <cellStyle name="SAPBEXHLevel3X 7 8" xfId="14194" xr:uid="{5C5115A1-CCE7-4C76-A7CD-05AA40E6238C}"/>
    <cellStyle name="SAPBEXHLevel3X 7 8 2" xfId="14195" xr:uid="{CD17B573-9BD1-4FFB-BFED-ECD5E695224A}"/>
    <cellStyle name="SAPBEXHLevel3X 7 8_11.2" xfId="14196" xr:uid="{BA51D9F0-A644-4BE9-991C-13DF225EF3D4}"/>
    <cellStyle name="SAPBEXHLevel3X 7 9" xfId="14197" xr:uid="{66B1BF60-83FB-4976-A907-931CF98DEE16}"/>
    <cellStyle name="SAPBEXHLevel3X 7 9 2" xfId="14198" xr:uid="{1F416333-F622-4216-B309-1B157A812A27}"/>
    <cellStyle name="SAPBEXHLevel3X 7 9_11.2" xfId="14199" xr:uid="{A66C49D6-2404-4EDA-AE45-0F76B8AF1F11}"/>
    <cellStyle name="SAPBEXHLevel3X 7_11.2" xfId="14200" xr:uid="{AA684ECF-9DA2-47CD-B860-C61D0E56CC95}"/>
    <cellStyle name="SAPBEXHLevel3X 8" xfId="14201" xr:uid="{F2A20F9D-D7F9-4B7E-9288-663E3FC45CB1}"/>
    <cellStyle name="SAPBEXHLevel3X 8 2" xfId="14202" xr:uid="{FF5A27F2-17B0-4840-81A7-7FED24106661}"/>
    <cellStyle name="SAPBEXHLevel3X 8_11.2" xfId="14203" xr:uid="{AAE73620-AE2E-4F4F-B9B4-209AC37AE105}"/>
    <cellStyle name="SAPBEXHLevel3X 9" xfId="14204" xr:uid="{B1516DC0-46E9-4B0D-BAF5-CA7EA2591260}"/>
    <cellStyle name="SAPBEXHLevel3X 9 2" xfId="14205" xr:uid="{B7DAADF5-2560-419A-A2AF-F5F37C3DE1D8}"/>
    <cellStyle name="SAPBEXHLevel3X 9_11.2" xfId="14206" xr:uid="{C1929686-E5F0-464A-9318-99C673B1F470}"/>
    <cellStyle name="SAPBEXHLevel3X_11.2" xfId="14207" xr:uid="{7486698C-E48D-475E-94B7-7E56198C2347}"/>
    <cellStyle name="SAPBEXresData" xfId="14208" xr:uid="{CF034B26-670A-47E3-A274-FA42A95EE0C0}"/>
    <cellStyle name="SAPBEXresData 2" xfId="14209" xr:uid="{32DDB64A-69EC-4FF1-8B57-9B1435637572}"/>
    <cellStyle name="SAPBEXresData 2 10" xfId="14210" xr:uid="{6B572652-886E-4123-B1C6-BDDB3A0BB8A5}"/>
    <cellStyle name="SAPBEXresData 2 10 2" xfId="14211" xr:uid="{40AC4AB2-5E83-4510-AA0F-9BBB00DFD8B1}"/>
    <cellStyle name="SAPBEXresData 2 10_11.2" xfId="14212" xr:uid="{35F2395A-00E5-4210-BADB-920E56992EA8}"/>
    <cellStyle name="SAPBEXresData 2 11" xfId="14213" xr:uid="{5E9C81CA-2362-4C98-85B7-188184E1A99D}"/>
    <cellStyle name="SAPBEXresData 2 11 2" xfId="14214" xr:uid="{DE1D8885-BD6D-42A9-9FDD-E6610BB47D9C}"/>
    <cellStyle name="SAPBEXresData 2 11_11.2" xfId="14215" xr:uid="{DE4E6C34-1CC7-47E2-A67B-4CF1B5F45C79}"/>
    <cellStyle name="SAPBEXresData 2 12" xfId="14216" xr:uid="{C756F8D9-767E-42D3-B61F-14EA46329E7A}"/>
    <cellStyle name="SAPBEXresData 2 12 2" xfId="14217" xr:uid="{481D5B57-49FD-45A5-9CC4-3AAE1DAACE1D}"/>
    <cellStyle name="SAPBEXresData 2 12_11.2" xfId="14218" xr:uid="{33B11B03-C2B1-4876-A84F-E17AFEAFCE21}"/>
    <cellStyle name="SAPBEXresData 2 13" xfId="14219" xr:uid="{65F51A02-1D7F-4423-8021-7ACB3D062EFE}"/>
    <cellStyle name="SAPBEXresData 2 13 2" xfId="14220" xr:uid="{A107AB48-1AA7-4CF2-B66A-8118A2257475}"/>
    <cellStyle name="SAPBEXresData 2 13_11.2" xfId="14221" xr:uid="{2EEC5513-0B56-45C6-B6C2-4ED6323485DA}"/>
    <cellStyle name="SAPBEXresData 2 14" xfId="14222" xr:uid="{DF612BB9-A550-472B-A418-024DC56934E3}"/>
    <cellStyle name="SAPBEXresData 2 14 2" xfId="14223" xr:uid="{56F9FBE5-8736-4BDA-979B-10F0CE10185F}"/>
    <cellStyle name="SAPBEXresData 2 14_11.2" xfId="14224" xr:uid="{41946BCF-8998-4059-A897-2D100BCBAC2A}"/>
    <cellStyle name="SAPBEXresData 2 15" xfId="14225" xr:uid="{57ACB4E4-3008-4EE5-B1A8-77F66B2A8375}"/>
    <cellStyle name="SAPBEXresData 2 2" xfId="14226" xr:uid="{9053770C-28C6-4F98-A619-2BD5FC5E256C}"/>
    <cellStyle name="SAPBEXresData 2 2 2" xfId="14227" xr:uid="{0048CCFA-4279-4068-8D65-03EC4EB37CD7}"/>
    <cellStyle name="SAPBEXresData 2 2_11.2" xfId="14228" xr:uid="{C6110125-F7A0-4501-B6FE-2A24619D11A6}"/>
    <cellStyle name="SAPBEXresData 2 3" xfId="14229" xr:uid="{BB7B882C-DD11-49AE-B417-70603BD0A40E}"/>
    <cellStyle name="SAPBEXresData 2 3 2" xfId="14230" xr:uid="{9F1AEC87-F75B-4C2E-AABE-672BB1E09D5F}"/>
    <cellStyle name="SAPBEXresData 2 3_11.2" xfId="14231" xr:uid="{14D930D6-70C5-4F8B-ABCC-CEDEA2190719}"/>
    <cellStyle name="SAPBEXresData 2 4" xfId="14232" xr:uid="{905161B2-1B98-447F-A791-C2D92FA8FD33}"/>
    <cellStyle name="SAPBEXresData 2 4 2" xfId="14233" xr:uid="{75C5A43C-637D-4D1C-81CC-0D592BA60621}"/>
    <cellStyle name="SAPBEXresData 2 4_11.2" xfId="14234" xr:uid="{931BA909-9C30-4C8D-BC3E-1FD712CF8C3D}"/>
    <cellStyle name="SAPBEXresData 2 5" xfId="14235" xr:uid="{2154259C-C1D1-40CE-AA55-9FC651A6D818}"/>
    <cellStyle name="SAPBEXresData 2 5 2" xfId="14236" xr:uid="{61277E72-8835-480B-9016-D9BBF33CE8DA}"/>
    <cellStyle name="SAPBEXresData 2 5_11.2" xfId="14237" xr:uid="{15C05132-F717-49D1-B5EE-F9D01549FCA2}"/>
    <cellStyle name="SAPBEXresData 2 6" xfId="14238" xr:uid="{A0912082-4389-4374-AA67-CB7AC745D04C}"/>
    <cellStyle name="SAPBEXresData 2 6 2" xfId="14239" xr:uid="{80CE3D25-1FE7-4CAD-BE0A-7EB5913411B7}"/>
    <cellStyle name="SAPBEXresData 2 6_11.2" xfId="14240" xr:uid="{522D3228-2EA8-46C9-BF1F-0FDA9AAD1785}"/>
    <cellStyle name="SAPBEXresData 2 7" xfId="14241" xr:uid="{70BC9E89-688E-4653-94E1-9D9FAAA7C7AE}"/>
    <cellStyle name="SAPBEXresData 2 7 2" xfId="14242" xr:uid="{FB286A4D-E125-4A2C-B960-C35FD7C8D606}"/>
    <cellStyle name="SAPBEXresData 2 7_11.2" xfId="14243" xr:uid="{81D3A4A7-A652-44C2-9766-BFD7C287327C}"/>
    <cellStyle name="SAPBEXresData 2 8" xfId="14244" xr:uid="{B9E2EAF8-B606-423E-8774-8D3D726E86D6}"/>
    <cellStyle name="SAPBEXresData 2 8 2" xfId="14245" xr:uid="{FDA84BEA-987D-455C-9EDB-94F4D51B9D0B}"/>
    <cellStyle name="SAPBEXresData 2 8_11.2" xfId="14246" xr:uid="{4466A5D2-674E-4309-84C6-65D54C2C9E43}"/>
    <cellStyle name="SAPBEXresData 2 9" xfId="14247" xr:uid="{6278254D-D4D6-41C6-8141-B4862B950F62}"/>
    <cellStyle name="SAPBEXresData 2 9 2" xfId="14248" xr:uid="{CC9A9150-B562-431C-A391-19AD5C85D38D}"/>
    <cellStyle name="SAPBEXresData 2 9_11.2" xfId="14249" xr:uid="{CD323D66-ED7A-4179-BC33-52D898B8E9E7}"/>
    <cellStyle name="SAPBEXresData 2_11.2" xfId="14250" xr:uid="{9AA01CD2-9180-47A5-8B59-C9A7F348DDD4}"/>
    <cellStyle name="SAPBEXresData 3" xfId="14251" xr:uid="{12C413FD-B6C7-4986-AAC0-EBE4137BB0DE}"/>
    <cellStyle name="SAPBEXresData 3 10" xfId="14252" xr:uid="{A1A4B944-673F-4A76-ABDA-1674598F1C60}"/>
    <cellStyle name="SAPBEXresData 3 10 2" xfId="14253" xr:uid="{270F1358-1AAE-4997-948E-356EE00D3065}"/>
    <cellStyle name="SAPBEXresData 3 10_11.2" xfId="14254" xr:uid="{A75EE569-B1F3-4A35-AF52-5D4CD683CEA7}"/>
    <cellStyle name="SAPBEXresData 3 11" xfId="14255" xr:uid="{07DACAD6-F9AC-4E21-ABDF-5A35066DD873}"/>
    <cellStyle name="SAPBEXresData 3 11 2" xfId="14256" xr:uid="{E99D320C-23EF-4F0A-BA25-88F43AE7E9C5}"/>
    <cellStyle name="SAPBEXresData 3 11_11.2" xfId="14257" xr:uid="{77D4D988-56DE-4C0D-84F6-B4D67373F3FD}"/>
    <cellStyle name="SAPBEXresData 3 12" xfId="14258" xr:uid="{DDB2B22D-BD0A-4375-B907-09BA99ECF45C}"/>
    <cellStyle name="SAPBEXresData 3 12 2" xfId="14259" xr:uid="{7FA656FB-036A-41C6-8DBB-3875AC943D9F}"/>
    <cellStyle name="SAPBEXresData 3 12_11.2" xfId="14260" xr:uid="{A9B36235-BD86-43EB-A468-A50C5FC38F30}"/>
    <cellStyle name="SAPBEXresData 3 13" xfId="14261" xr:uid="{5F289849-7568-42AB-BC30-CCDC7A3F97A6}"/>
    <cellStyle name="SAPBEXresData 3 13 2" xfId="14262" xr:uid="{D017605D-E624-4F48-8FA8-9F51E1508A30}"/>
    <cellStyle name="SAPBEXresData 3 13_11.2" xfId="14263" xr:uid="{A91C116F-BC7E-4BD3-8C66-489506041EE3}"/>
    <cellStyle name="SAPBEXresData 3 14" xfId="14264" xr:uid="{58CD2B23-2DAA-4AF4-A4B9-4E4DA0D38BAB}"/>
    <cellStyle name="SAPBEXresData 3 14 2" xfId="14265" xr:uid="{77817AA5-9D30-4804-A472-85986FF25B44}"/>
    <cellStyle name="SAPBEXresData 3 14_11.2" xfId="14266" xr:uid="{1810E98A-5A61-48F9-BF41-0953B0873318}"/>
    <cellStyle name="SAPBEXresData 3 15" xfId="14267" xr:uid="{3BE3DF54-C795-4951-A87C-8B750672995E}"/>
    <cellStyle name="SAPBEXresData 3 2" xfId="14268" xr:uid="{54E47089-67FA-492F-9005-17B30B6B092F}"/>
    <cellStyle name="SAPBEXresData 3 2 2" xfId="14269" xr:uid="{C81D3342-476E-436F-B40B-33279DCC6A84}"/>
    <cellStyle name="SAPBEXresData 3 2_11.2" xfId="14270" xr:uid="{2A31FBF7-595D-4807-93D4-D30A50D7C210}"/>
    <cellStyle name="SAPBEXresData 3 3" xfId="14271" xr:uid="{46F13064-4833-4CA6-9B5C-CE2DE516B8C8}"/>
    <cellStyle name="SAPBEXresData 3 3 2" xfId="14272" xr:uid="{541C93A1-38B3-43C7-A5FC-5E1FD8FCB4DD}"/>
    <cellStyle name="SAPBEXresData 3 3_11.2" xfId="14273" xr:uid="{21A5A3C1-B7A7-45C3-ADCB-B960F893CF30}"/>
    <cellStyle name="SAPBEXresData 3 4" xfId="14274" xr:uid="{A89F6983-62C9-48DA-BFCF-4CFBD2830712}"/>
    <cellStyle name="SAPBEXresData 3 4 2" xfId="14275" xr:uid="{8271B446-229B-4617-9945-B5A905B76BF3}"/>
    <cellStyle name="SAPBEXresData 3 4_11.2" xfId="14276" xr:uid="{69182BD3-D57D-4FCE-964E-B86BC94EC005}"/>
    <cellStyle name="SAPBEXresData 3 5" xfId="14277" xr:uid="{F9C9F857-5BB2-4EAF-8EA8-C22AF9678FC0}"/>
    <cellStyle name="SAPBEXresData 3 5 2" xfId="14278" xr:uid="{9B4DE401-6451-41D6-BB8D-C7C86E12F938}"/>
    <cellStyle name="SAPBEXresData 3 5_11.2" xfId="14279" xr:uid="{81CDA292-0250-47AB-B206-9DFB73EA08EA}"/>
    <cellStyle name="SAPBEXresData 3 6" xfId="14280" xr:uid="{182FCE31-F63E-4293-B2AD-D43EE6A78ABF}"/>
    <cellStyle name="SAPBEXresData 3 6 2" xfId="14281" xr:uid="{0ED1EE7A-D2AD-4EE2-BAEC-14E4793DC896}"/>
    <cellStyle name="SAPBEXresData 3 6_11.2" xfId="14282" xr:uid="{CFA708A0-4E3B-485F-857E-957F3650466E}"/>
    <cellStyle name="SAPBEXresData 3 7" xfId="14283" xr:uid="{D3F83738-611B-405D-A0D0-104040999504}"/>
    <cellStyle name="SAPBEXresData 3 7 2" xfId="14284" xr:uid="{465B66FB-512E-4B9A-B19F-C7A08792E875}"/>
    <cellStyle name="SAPBEXresData 3 7_11.2" xfId="14285" xr:uid="{5DC0B351-0918-47ED-BBB4-D8E81267EAE3}"/>
    <cellStyle name="SAPBEXresData 3 8" xfId="14286" xr:uid="{6C0DCA0F-A4E8-4082-B601-BCE1499D6B69}"/>
    <cellStyle name="SAPBEXresData 3 8 2" xfId="14287" xr:uid="{70EF92F9-2423-4B1E-BADC-B3E690FDE62F}"/>
    <cellStyle name="SAPBEXresData 3 8_11.2" xfId="14288" xr:uid="{A84B0F5D-E8ED-4A89-9D47-B11646212FD7}"/>
    <cellStyle name="SAPBEXresData 3 9" xfId="14289" xr:uid="{5BE2E5B3-002B-4A60-BC13-FEF70E5066AA}"/>
    <cellStyle name="SAPBEXresData 3 9 2" xfId="14290" xr:uid="{2AA6BCA5-460B-4C7C-B9D1-06D9DEEC5734}"/>
    <cellStyle name="SAPBEXresData 3 9_11.2" xfId="14291" xr:uid="{76634101-19B6-43CD-B515-9F7088F2B1A5}"/>
    <cellStyle name="SAPBEXresData 3_11.2" xfId="14292" xr:uid="{7EE63048-F439-44A4-93D3-899BF26A4855}"/>
    <cellStyle name="SAPBEXresData 4" xfId="14293" xr:uid="{E6269F1E-B328-4DBE-8288-4679BCA278E6}"/>
    <cellStyle name="SAPBEXresData 4 10" xfId="14294" xr:uid="{C6371616-825B-4703-917F-FD5C117C73AB}"/>
    <cellStyle name="SAPBEXresData 4 10 2" xfId="14295" xr:uid="{B6CF1AA3-0FC8-4BA4-8216-77AC9CF54676}"/>
    <cellStyle name="SAPBEXresData 4 10_11.2" xfId="14296" xr:uid="{BE06C7E7-CF16-4B76-AA4A-1F0DCC872F00}"/>
    <cellStyle name="SAPBEXresData 4 11" xfId="14297" xr:uid="{7A7A2913-3EFB-4E7E-9BDE-BBCA920E2060}"/>
    <cellStyle name="SAPBEXresData 4 11 2" xfId="14298" xr:uid="{4EDC1D2A-9585-4E8C-833A-86CD942229F0}"/>
    <cellStyle name="SAPBEXresData 4 11_11.2" xfId="14299" xr:uid="{F95211BD-84B5-4884-8D02-1A7B2846AABB}"/>
    <cellStyle name="SAPBEXresData 4 12" xfId="14300" xr:uid="{C891704E-7415-41AE-B224-B6C81A4CFAD5}"/>
    <cellStyle name="SAPBEXresData 4 12 2" xfId="14301" xr:uid="{3E03DE5A-DD4E-4575-BB03-DFCE069563B6}"/>
    <cellStyle name="SAPBEXresData 4 12_11.2" xfId="14302" xr:uid="{4A535D10-D9E1-40DA-B71E-2A740F68A8CE}"/>
    <cellStyle name="SAPBEXresData 4 13" xfId="14303" xr:uid="{F8C7B1A5-7F0F-4F68-BCFB-4AD573F18D2E}"/>
    <cellStyle name="SAPBEXresData 4 13 2" xfId="14304" xr:uid="{6BB90758-A11A-4758-871A-E9C9EAAAD38F}"/>
    <cellStyle name="SAPBEXresData 4 13_11.2" xfId="14305" xr:uid="{67A766BC-ABAC-4677-B042-DF62D0E50A09}"/>
    <cellStyle name="SAPBEXresData 4 14" xfId="14306" xr:uid="{C1EFF595-9242-4A42-95C9-3427CE798473}"/>
    <cellStyle name="SAPBEXresData 4 14 2" xfId="14307" xr:uid="{168E1079-3B93-4EDF-AC0E-AA9575371948}"/>
    <cellStyle name="SAPBEXresData 4 14_11.2" xfId="14308" xr:uid="{F10B90DC-ABB7-4BFE-945F-40D21553D354}"/>
    <cellStyle name="SAPBEXresData 4 15" xfId="14309" xr:uid="{308B3E01-7C14-4D45-813B-4D970FA1FAE7}"/>
    <cellStyle name="SAPBEXresData 4 2" xfId="14310" xr:uid="{7A49F062-D70B-428E-BBE6-4326072065E3}"/>
    <cellStyle name="SAPBEXresData 4 2 2" xfId="14311" xr:uid="{FCBBA15C-49FD-4BA2-95E5-47AE6E2A954B}"/>
    <cellStyle name="SAPBEXresData 4 2_11.2" xfId="14312" xr:uid="{35C3A12F-9FB8-461E-B033-5ED199BCC3E4}"/>
    <cellStyle name="SAPBEXresData 4 3" xfId="14313" xr:uid="{398A2E55-5441-4E25-B437-DC2F70D7DBE4}"/>
    <cellStyle name="SAPBEXresData 4 3 2" xfId="14314" xr:uid="{15822AE9-25E1-41D1-81C1-A5B8FFD00BB9}"/>
    <cellStyle name="SAPBEXresData 4 3_11.2" xfId="14315" xr:uid="{98436EE1-C9A8-41D3-BC38-CE0579E65715}"/>
    <cellStyle name="SAPBEXresData 4 4" xfId="14316" xr:uid="{CD69BB2A-DDD9-4D0A-9001-E45D4E201D73}"/>
    <cellStyle name="SAPBEXresData 4 4 2" xfId="14317" xr:uid="{79DF3E42-4A02-41B3-AEC2-5CE63501445C}"/>
    <cellStyle name="SAPBEXresData 4 4_11.2" xfId="14318" xr:uid="{FD18A043-B9A2-4772-AFB8-9CE186D7244C}"/>
    <cellStyle name="SAPBEXresData 4 5" xfId="14319" xr:uid="{B9F75D6E-D51A-46BF-A49F-A310D774DCFF}"/>
    <cellStyle name="SAPBEXresData 4 5 2" xfId="14320" xr:uid="{D2CB823E-0747-4C50-98E8-41228CB0E72A}"/>
    <cellStyle name="SAPBEXresData 4 5_11.2" xfId="14321" xr:uid="{A7D155D3-FADC-4EAD-B9ED-E2AE2F35CA73}"/>
    <cellStyle name="SAPBEXresData 4 6" xfId="14322" xr:uid="{0A627B6F-2D86-480D-8E90-8D58D3532C99}"/>
    <cellStyle name="SAPBEXresData 4 6 2" xfId="14323" xr:uid="{6CD46F2C-6AAF-4D34-924C-6A62D57B52E6}"/>
    <cellStyle name="SAPBEXresData 4 6_11.2" xfId="14324" xr:uid="{C7FD03E5-92CA-4B00-A79C-268A20CE740B}"/>
    <cellStyle name="SAPBEXresData 4 7" xfId="14325" xr:uid="{B935A185-7964-4F6F-8484-C3049C5C5D84}"/>
    <cellStyle name="SAPBEXresData 4 7 2" xfId="14326" xr:uid="{F1F2A13D-7F7A-4C39-A83D-95B8D5F76161}"/>
    <cellStyle name="SAPBEXresData 4 7_11.2" xfId="14327" xr:uid="{FB122B4E-CCDE-4DF4-B011-59067AA290BE}"/>
    <cellStyle name="SAPBEXresData 4 8" xfId="14328" xr:uid="{56D16FC3-F508-425A-820A-A4A4F2AAFB12}"/>
    <cellStyle name="SAPBEXresData 4 8 2" xfId="14329" xr:uid="{ED745C11-B6D8-4915-8B24-92C6865399FD}"/>
    <cellStyle name="SAPBEXresData 4 8_11.2" xfId="14330" xr:uid="{EEE48A25-C4BC-4781-BA81-23CD285854A8}"/>
    <cellStyle name="SAPBEXresData 4 9" xfId="14331" xr:uid="{67550C2B-0551-4228-BC3B-8AE0046D8517}"/>
    <cellStyle name="SAPBEXresData 4 9 2" xfId="14332" xr:uid="{A20F5497-6C9C-4E45-9C99-9413B0A03804}"/>
    <cellStyle name="SAPBEXresData 4 9_11.2" xfId="14333" xr:uid="{7F976047-25C5-4CC8-B204-F77D56112624}"/>
    <cellStyle name="SAPBEXresData 4_11.2" xfId="14334" xr:uid="{760EB1D3-AA73-4600-8209-315EF44F27C8}"/>
    <cellStyle name="SAPBEXresData 5" xfId="14335" xr:uid="{BD274024-52BF-4DCE-80CD-E17E0FFCB9F0}"/>
    <cellStyle name="SAPBEXresData 5 10" xfId="14336" xr:uid="{A2D8DD96-D348-4505-A02E-48A95719AD23}"/>
    <cellStyle name="SAPBEXresData 5 10 2" xfId="14337" xr:uid="{510DF6C0-85CA-4056-AC96-525ECC755721}"/>
    <cellStyle name="SAPBEXresData 5 10_11.2" xfId="14338" xr:uid="{345878EB-E6E6-4E3F-80A7-A1FFD429E6B0}"/>
    <cellStyle name="SAPBEXresData 5 11" xfId="14339" xr:uid="{A70C0309-12B8-482C-8A0F-9A4F0699DDAF}"/>
    <cellStyle name="SAPBEXresData 5 11 2" xfId="14340" xr:uid="{C01B85F8-BB14-45A3-8A57-84D7F7CAB3A0}"/>
    <cellStyle name="SAPBEXresData 5 11_11.2" xfId="14341" xr:uid="{EAA85FAB-F6F8-4496-9DE0-651FD82AE763}"/>
    <cellStyle name="SAPBEXresData 5 12" xfId="14342" xr:uid="{DEF50CFF-5FE2-4F2E-A99B-4EF2FEF07425}"/>
    <cellStyle name="SAPBEXresData 5 12 2" xfId="14343" xr:uid="{1A46AB68-08CA-43CD-B0FC-F41D52ABAB21}"/>
    <cellStyle name="SAPBEXresData 5 12_11.2" xfId="14344" xr:uid="{2D9F8BB4-76C2-413C-B16D-2690EFCFE59C}"/>
    <cellStyle name="SAPBEXresData 5 13" xfId="14345" xr:uid="{8742CBCB-0643-4F21-94BF-7F90404C36E5}"/>
    <cellStyle name="SAPBEXresData 5 13 2" xfId="14346" xr:uid="{30217415-632A-44D8-A3E3-CC149B099A62}"/>
    <cellStyle name="SAPBEXresData 5 13_11.2" xfId="14347" xr:uid="{C4D44BDD-F85D-4059-9304-0C3E27782D88}"/>
    <cellStyle name="SAPBEXresData 5 14" xfId="14348" xr:uid="{AB4EB1D8-0ACF-4158-A970-8FBB72127CB6}"/>
    <cellStyle name="SAPBEXresData 5 14 2" xfId="14349" xr:uid="{3587490E-7E66-44A8-9450-D02E1FF815A5}"/>
    <cellStyle name="SAPBEXresData 5 14_11.2" xfId="14350" xr:uid="{45192BAE-033E-4531-A407-8A89B786ED2A}"/>
    <cellStyle name="SAPBEXresData 5 15" xfId="14351" xr:uid="{684C0D81-107F-483C-AF4F-EE76B8837F18}"/>
    <cellStyle name="SAPBEXresData 5 2" xfId="14352" xr:uid="{3A897C4E-754C-4921-8047-5D407A3AD801}"/>
    <cellStyle name="SAPBEXresData 5 2 2" xfId="14353" xr:uid="{0AD9573D-B525-4BB5-8B30-06B88A3ECDC6}"/>
    <cellStyle name="SAPBEXresData 5 2_11.2" xfId="14354" xr:uid="{023BE533-7F94-4276-A3CC-D63CA929E7C7}"/>
    <cellStyle name="SAPBEXresData 5 3" xfId="14355" xr:uid="{44DF2891-10D3-4FE8-A688-7A99A061D6FB}"/>
    <cellStyle name="SAPBEXresData 5 3 2" xfId="14356" xr:uid="{708EEF1D-22C0-45B1-AA43-A6D2798D15EE}"/>
    <cellStyle name="SAPBEXresData 5 3_11.2" xfId="14357" xr:uid="{DB59463D-C464-4157-B800-C13D1ACA8740}"/>
    <cellStyle name="SAPBEXresData 5 4" xfId="14358" xr:uid="{342DC893-701E-4B3D-BF49-C9A60A6EF0DC}"/>
    <cellStyle name="SAPBEXresData 5 4 2" xfId="14359" xr:uid="{0E818DE9-8544-47AA-8CED-66D6018ADD6C}"/>
    <cellStyle name="SAPBEXresData 5 4_11.2" xfId="14360" xr:uid="{FFB5DAA0-7D89-45DC-8392-265B336A974E}"/>
    <cellStyle name="SAPBEXresData 5 5" xfId="14361" xr:uid="{C70549EE-BD7F-451E-B8BB-296B6111E200}"/>
    <cellStyle name="SAPBEXresData 5 5 2" xfId="14362" xr:uid="{3048304E-24F1-458E-85F7-9B28EF8112D7}"/>
    <cellStyle name="SAPBEXresData 5 5_11.2" xfId="14363" xr:uid="{C074440B-EFD8-483B-99DE-BD610D58BD93}"/>
    <cellStyle name="SAPBEXresData 5 6" xfId="14364" xr:uid="{84121C22-6D80-41A9-BEAF-0D9B19CEABA6}"/>
    <cellStyle name="SAPBEXresData 5 6 2" xfId="14365" xr:uid="{059B97B8-B918-4916-9CC3-85AA85C38A33}"/>
    <cellStyle name="SAPBEXresData 5 6_11.2" xfId="14366" xr:uid="{061CDB90-6454-4AAE-9AA8-D9C92CE213D4}"/>
    <cellStyle name="SAPBEXresData 5 7" xfId="14367" xr:uid="{BAACBDF9-F823-4BDA-BB86-91E6780BAC34}"/>
    <cellStyle name="SAPBEXresData 5 7 2" xfId="14368" xr:uid="{45CD7E5E-CDA1-4F62-947E-8696134B629E}"/>
    <cellStyle name="SAPBEXresData 5 7_11.2" xfId="14369" xr:uid="{DBE067B6-EB3E-4153-B2F2-47BD44E76F47}"/>
    <cellStyle name="SAPBEXresData 5 8" xfId="14370" xr:uid="{0965705A-DC94-4BC3-810E-7A28D1CF9BF8}"/>
    <cellStyle name="SAPBEXresData 5 8 2" xfId="14371" xr:uid="{94D50934-3498-4A54-B59A-FA0EE4E84917}"/>
    <cellStyle name="SAPBEXresData 5 8_11.2" xfId="14372" xr:uid="{EB5BBD63-CC66-47B9-8076-EF72D7796BE6}"/>
    <cellStyle name="SAPBEXresData 5 9" xfId="14373" xr:uid="{99F17183-6AA8-4AC4-A068-4F7B751C7251}"/>
    <cellStyle name="SAPBEXresData 5 9 2" xfId="14374" xr:uid="{F645AEEE-201D-44ED-873F-F42FB0207BD3}"/>
    <cellStyle name="SAPBEXresData 5 9_11.2" xfId="14375" xr:uid="{DADD18C1-77CE-4BFC-94DF-56F85062E0AC}"/>
    <cellStyle name="SAPBEXresData 5_11.2" xfId="14376" xr:uid="{4B92F1A7-2EDB-4ECA-BFBA-445F82072014}"/>
    <cellStyle name="SAPBEXresData 6" xfId="14377" xr:uid="{F6E8F6A7-2ECA-48DB-A940-0D28D0F9ABA2}"/>
    <cellStyle name="SAPBEXresData 6 10" xfId="14378" xr:uid="{E86297C9-A41D-4223-8338-8F6CDAD2D799}"/>
    <cellStyle name="SAPBEXresData 6 10 2" xfId="14379" xr:uid="{59031955-BB71-4790-B32B-50205539C1C0}"/>
    <cellStyle name="SAPBEXresData 6 10_11.2" xfId="14380" xr:uid="{BA4CF930-4B20-42D1-B153-8AA0E8AA09DB}"/>
    <cellStyle name="SAPBEXresData 6 11" xfId="14381" xr:uid="{4CA165A7-B1C6-48DD-89A4-1D9DAF8EB92C}"/>
    <cellStyle name="SAPBEXresData 6 11 2" xfId="14382" xr:uid="{0BE13FA5-DE2A-4721-9DC3-F64908B99081}"/>
    <cellStyle name="SAPBEXresData 6 11_11.2" xfId="14383" xr:uid="{4F9ACCEB-6146-4467-9269-BDF9F3BEB8BB}"/>
    <cellStyle name="SAPBEXresData 6 12" xfId="14384" xr:uid="{BDFB2735-22C6-4AEF-955A-4770028F905D}"/>
    <cellStyle name="SAPBEXresData 6 12 2" xfId="14385" xr:uid="{A1FBF5D1-21F8-40B9-B195-EE5CF089A6BD}"/>
    <cellStyle name="SAPBEXresData 6 12_11.2" xfId="14386" xr:uid="{FE1EC98B-1772-472C-8121-8B4636EE2CB2}"/>
    <cellStyle name="SAPBEXresData 6 13" xfId="14387" xr:uid="{64EF58B2-8EB3-4C60-9CE1-6B5CFFDC1847}"/>
    <cellStyle name="SAPBEXresData 6 13 2" xfId="14388" xr:uid="{F60BDFC7-2667-4566-984E-79CCA9FBDB84}"/>
    <cellStyle name="SAPBEXresData 6 13_11.2" xfId="14389" xr:uid="{6A4E6010-B99F-4BDB-9892-E0FBD071F9C3}"/>
    <cellStyle name="SAPBEXresData 6 14" xfId="14390" xr:uid="{D621A198-B16E-4A54-99BE-AE5642E54A52}"/>
    <cellStyle name="SAPBEXresData 6 14 2" xfId="14391" xr:uid="{0792126F-4125-489A-88CA-B02B0194E890}"/>
    <cellStyle name="SAPBEXresData 6 14_11.2" xfId="14392" xr:uid="{B93B7C4F-01ED-4BA1-BA2E-8B4A1EF4158A}"/>
    <cellStyle name="SAPBEXresData 6 15" xfId="14393" xr:uid="{43C5277D-89AA-4691-B558-7A0F182A5AA0}"/>
    <cellStyle name="SAPBEXresData 6 2" xfId="14394" xr:uid="{6ADEF2C2-11F0-4DC6-B8BC-92F20ED01A3B}"/>
    <cellStyle name="SAPBEXresData 6 2 2" xfId="14395" xr:uid="{6DFBCAF9-CBE0-4DED-B034-9A31F571EB43}"/>
    <cellStyle name="SAPBEXresData 6 2_11.2" xfId="14396" xr:uid="{2FBCF854-C4BE-4424-A0C8-EE7A6E162394}"/>
    <cellStyle name="SAPBEXresData 6 3" xfId="14397" xr:uid="{4C5245D2-28D1-4E6B-8B68-419ABA74E68C}"/>
    <cellStyle name="SAPBEXresData 6 3 2" xfId="14398" xr:uid="{E8FC3638-0F78-4272-AB3E-B2B415D34878}"/>
    <cellStyle name="SAPBEXresData 6 3_11.2" xfId="14399" xr:uid="{6D6E44EB-B473-443F-8E3A-04DA78AA6CD3}"/>
    <cellStyle name="SAPBEXresData 6 4" xfId="14400" xr:uid="{10CF4EEE-47A3-4487-877F-6985DB42B615}"/>
    <cellStyle name="SAPBEXresData 6 4 2" xfId="14401" xr:uid="{25258557-868C-4B12-8520-55B7A7B7D60C}"/>
    <cellStyle name="SAPBEXresData 6 4_11.2" xfId="14402" xr:uid="{DDD61AA3-7FF3-45C9-850B-751FB57D46A8}"/>
    <cellStyle name="SAPBEXresData 6 5" xfId="14403" xr:uid="{F1435522-2D40-48A2-801A-4A28F4B5EA30}"/>
    <cellStyle name="SAPBEXresData 6 5 2" xfId="14404" xr:uid="{3E1DF522-2570-4A8E-B563-47600AC00B26}"/>
    <cellStyle name="SAPBEXresData 6 5_11.2" xfId="14405" xr:uid="{760443E1-0F8B-43FE-81C3-2AB0E54CBA19}"/>
    <cellStyle name="SAPBEXresData 6 6" xfId="14406" xr:uid="{20DFB737-109F-47E2-9A2F-8B9F8BCC9066}"/>
    <cellStyle name="SAPBEXresData 6 6 2" xfId="14407" xr:uid="{C279F5CD-FE54-4E4A-BAF0-6DCD457D2B76}"/>
    <cellStyle name="SAPBEXresData 6 6_11.2" xfId="14408" xr:uid="{208D4E42-659D-4691-BF9F-5A170703AA9E}"/>
    <cellStyle name="SAPBEXresData 6 7" xfId="14409" xr:uid="{A19D9AA8-9E99-4001-A0BE-272C22DAFC9B}"/>
    <cellStyle name="SAPBEXresData 6 7 2" xfId="14410" xr:uid="{BBCF9F80-345C-43C2-8B7A-64CA6CD36558}"/>
    <cellStyle name="SAPBEXresData 6 7_11.2" xfId="14411" xr:uid="{BA34C53B-11DC-464F-AFCA-A2E83A7D1AB8}"/>
    <cellStyle name="SAPBEXresData 6 8" xfId="14412" xr:uid="{D4F3E2B0-A87C-427B-9859-8EBD15B32A67}"/>
    <cellStyle name="SAPBEXresData 6 8 2" xfId="14413" xr:uid="{AFC7510F-36D9-4C30-A25C-C2ACE6B9DF54}"/>
    <cellStyle name="SAPBEXresData 6 8_11.2" xfId="14414" xr:uid="{4A184F01-AE02-46F3-B0C3-1C7733CDFEFD}"/>
    <cellStyle name="SAPBEXresData 6 9" xfId="14415" xr:uid="{9023D14C-17D8-4EAD-A436-B85FEBCADE0D}"/>
    <cellStyle name="SAPBEXresData 6 9 2" xfId="14416" xr:uid="{D6C39E64-9582-4590-9F19-BBF724F7AD09}"/>
    <cellStyle name="SAPBEXresData 6 9_11.2" xfId="14417" xr:uid="{EEA866B8-0399-4379-85AB-A197890225BB}"/>
    <cellStyle name="SAPBEXresData 6_11.2" xfId="14418" xr:uid="{DA65376B-88BA-44A6-A93E-87F5A0BF5D01}"/>
    <cellStyle name="SAPBEXresData 7" xfId="14419" xr:uid="{352DA912-9CCC-4B05-BA77-7097E0338B44}"/>
    <cellStyle name="SAPBEXresData 7 10" xfId="14420" xr:uid="{61B600F3-4288-480B-9F54-B9758A78AC20}"/>
    <cellStyle name="SAPBEXresData 7 10 2" xfId="14421" xr:uid="{9F8A80D0-92CF-4096-955A-60BEF8AD90B1}"/>
    <cellStyle name="SAPBEXresData 7 10_11.2" xfId="14422" xr:uid="{290E121C-9FD9-408C-AD6B-F124D2DE8310}"/>
    <cellStyle name="SAPBEXresData 7 11" xfId="14423" xr:uid="{F44907A4-C4AF-4A3E-B168-158DB49660C4}"/>
    <cellStyle name="SAPBEXresData 7 11 2" xfId="14424" xr:uid="{B9E060BA-0742-4D3C-970C-C8A9E90B3DAC}"/>
    <cellStyle name="SAPBEXresData 7 11_11.2" xfId="14425" xr:uid="{59D06AFE-E41D-444C-8A52-C0482DAB305D}"/>
    <cellStyle name="SAPBEXresData 7 12" xfId="14426" xr:uid="{81315E71-BD62-4E56-8D96-0BAD76157AC8}"/>
    <cellStyle name="SAPBEXresData 7 12 2" xfId="14427" xr:uid="{CEC9B023-B24C-4419-BEC0-BFAE3B611134}"/>
    <cellStyle name="SAPBEXresData 7 12_11.2" xfId="14428" xr:uid="{45481907-0FF7-42B3-AC14-02382618B324}"/>
    <cellStyle name="SAPBEXresData 7 13" xfId="14429" xr:uid="{13B7EAB8-468D-4F21-A91D-48C2031661B2}"/>
    <cellStyle name="SAPBEXresData 7 13 2" xfId="14430" xr:uid="{0B99972F-3198-4928-8C44-35A93D0D92E9}"/>
    <cellStyle name="SAPBEXresData 7 13_11.2" xfId="14431" xr:uid="{A90BD39E-544E-47F3-A8F4-86B8FC960063}"/>
    <cellStyle name="SAPBEXresData 7 14" xfId="14432" xr:uid="{74EF859D-C53D-4AFF-84DB-ACB06AED4CA2}"/>
    <cellStyle name="SAPBEXresData 7 14 2" xfId="14433" xr:uid="{287DE8D9-4CEA-4EA1-93EC-70ED28CBDB84}"/>
    <cellStyle name="SAPBEXresData 7 14_11.2" xfId="14434" xr:uid="{E6A1EB1A-9667-4145-A519-65EEEC49BE0C}"/>
    <cellStyle name="SAPBEXresData 7 15" xfId="14435" xr:uid="{C52285A6-663C-4DA7-AB7B-492A547245E3}"/>
    <cellStyle name="SAPBEXresData 7 2" xfId="14436" xr:uid="{AB0965FB-59CC-4295-AC74-7D67A2027F17}"/>
    <cellStyle name="SAPBEXresData 7 2 2" xfId="14437" xr:uid="{3421FA08-0C75-4293-AFD9-75854CF5E451}"/>
    <cellStyle name="SAPBEXresData 7 2_11.2" xfId="14438" xr:uid="{B20AA14C-D78B-4700-8A45-AC8BF3763073}"/>
    <cellStyle name="SAPBEXresData 7 3" xfId="14439" xr:uid="{6A4221EE-D7E8-436E-9A57-4155E7485F5A}"/>
    <cellStyle name="SAPBEXresData 7 3 2" xfId="14440" xr:uid="{CCEB1A5D-4E09-419C-86E4-C6D26EDDC23B}"/>
    <cellStyle name="SAPBEXresData 7 3_11.2" xfId="14441" xr:uid="{227C84EC-4C6E-464D-B7E1-3B5FCB52DDDF}"/>
    <cellStyle name="SAPBEXresData 7 4" xfId="14442" xr:uid="{378412DF-64AC-4A92-9CB5-0DA6332EFA5A}"/>
    <cellStyle name="SAPBEXresData 7 4 2" xfId="14443" xr:uid="{6F7E378F-2BCA-4B25-B168-DCCD0B73F5DA}"/>
    <cellStyle name="SAPBEXresData 7 4_11.2" xfId="14444" xr:uid="{1E08C852-A81B-469E-AAE1-3F5E1BD62249}"/>
    <cellStyle name="SAPBEXresData 7 5" xfId="14445" xr:uid="{1A9E9B0E-1990-40A8-9B69-7D31B9A06182}"/>
    <cellStyle name="SAPBEXresData 7 5 2" xfId="14446" xr:uid="{DB9E4213-3234-49BA-9E26-D2B4E8779751}"/>
    <cellStyle name="SAPBEXresData 7 5_11.2" xfId="14447" xr:uid="{50E88BC9-679A-4580-B3A6-29CF062189E8}"/>
    <cellStyle name="SAPBEXresData 7 6" xfId="14448" xr:uid="{10685CD4-EB48-4A33-A988-525D3F5F5B68}"/>
    <cellStyle name="SAPBEXresData 7 6 2" xfId="14449" xr:uid="{6F55E868-E255-4B15-9C3C-A36DE2E92199}"/>
    <cellStyle name="SAPBEXresData 7 6_11.2" xfId="14450" xr:uid="{39566580-CD1A-49AC-A045-F7593D36A35A}"/>
    <cellStyle name="SAPBEXresData 7 7" xfId="14451" xr:uid="{A2D67190-A26F-4827-8033-1B9D8D826A00}"/>
    <cellStyle name="SAPBEXresData 7 7 2" xfId="14452" xr:uid="{A85AA1C2-93DC-4031-A323-4F61308DC40B}"/>
    <cellStyle name="SAPBEXresData 7 7_11.2" xfId="14453" xr:uid="{D85FB1DD-A0DA-4D21-8E7B-047F08E5C366}"/>
    <cellStyle name="SAPBEXresData 7 8" xfId="14454" xr:uid="{4286F70E-793B-4BD8-AE93-610B2D68369F}"/>
    <cellStyle name="SAPBEXresData 7 8 2" xfId="14455" xr:uid="{CF2033D3-405B-4CC3-A473-16A3461E3BD5}"/>
    <cellStyle name="SAPBEXresData 7 8_11.2" xfId="14456" xr:uid="{0BB92643-2AD0-42C9-9EFE-D7DD353FF727}"/>
    <cellStyle name="SAPBEXresData 7 9" xfId="14457" xr:uid="{2D8BA939-9775-46CE-9977-F668DE7579D8}"/>
    <cellStyle name="SAPBEXresData 7 9 2" xfId="14458" xr:uid="{0B05CC08-EFC7-407E-9030-0104EE7E3C97}"/>
    <cellStyle name="SAPBEXresData 7 9_11.2" xfId="14459" xr:uid="{A0BF8594-DA24-4095-A57B-4C0486D2F6AF}"/>
    <cellStyle name="SAPBEXresData 7_11.2" xfId="14460" xr:uid="{50C0C1D5-4B6C-4DD1-89BF-5CA2AD2F3302}"/>
    <cellStyle name="SAPBEXresData 8" xfId="14461" xr:uid="{0C98CAD6-551E-47F0-9B58-66BAB2B202A6}"/>
    <cellStyle name="SAPBEXresData 8 2" xfId="14462" xr:uid="{28C5BF48-D241-40D7-8763-2C5B89CCC2D3}"/>
    <cellStyle name="SAPBEXresData 8_11.2" xfId="14463" xr:uid="{A369DF46-B975-49AC-9C4E-6720F132BC14}"/>
    <cellStyle name="SAPBEXresData 9" xfId="14464" xr:uid="{F3F184A5-634D-4EB8-A5CA-B21877D3DF68}"/>
    <cellStyle name="SAPBEXresData 9 2" xfId="14465" xr:uid="{44C62871-4A4F-4C41-AF23-9DAEEF80B374}"/>
    <cellStyle name="SAPBEXresData 9_11.2" xfId="14466" xr:uid="{7DB78C6D-F00F-422B-9C07-B8440F41E488}"/>
    <cellStyle name="SAPBEXresData_11.2" xfId="14467" xr:uid="{1F4F11AF-57A5-4481-BC98-00EC23C12EFC}"/>
    <cellStyle name="SAPBEXresDataEmph" xfId="14468" xr:uid="{A424E647-793E-4554-ADAC-6B7BA77B3794}"/>
    <cellStyle name="SAPBEXresDataEmph 2" xfId="14469" xr:uid="{7F8D1610-2300-47B9-9942-B42E2C99F049}"/>
    <cellStyle name="SAPBEXresDataEmph 2 10" xfId="14470" xr:uid="{97533643-6613-403F-BF32-1C10D3ABB54A}"/>
    <cellStyle name="SAPBEXresDataEmph 2 10 2" xfId="14471" xr:uid="{3B7F8AA1-A230-4E78-A4CD-8C410FFB78AF}"/>
    <cellStyle name="SAPBEXresDataEmph 2 10_11.2" xfId="14472" xr:uid="{7DB1F0DF-543A-405B-87FC-C26101A7E94A}"/>
    <cellStyle name="SAPBEXresDataEmph 2 11" xfId="14473" xr:uid="{2AA9395F-383D-4326-B9E1-6534A515D421}"/>
    <cellStyle name="SAPBEXresDataEmph 2 11 2" xfId="14474" xr:uid="{C41295B4-86B2-4BC3-ABEC-F8D3CFFDB68A}"/>
    <cellStyle name="SAPBEXresDataEmph 2 11_11.2" xfId="14475" xr:uid="{E82BFF93-3E42-4506-9820-F615A1C22298}"/>
    <cellStyle name="SAPBEXresDataEmph 2 12" xfId="14476" xr:uid="{06974D44-4F5C-49EB-B22E-772BDABD11FD}"/>
    <cellStyle name="SAPBEXresDataEmph 2 12 2" xfId="14477" xr:uid="{36059F8B-021C-42E1-B614-13EA50BB6982}"/>
    <cellStyle name="SAPBEXresDataEmph 2 12_11.2" xfId="14478" xr:uid="{3DCC7EF7-9ED3-44B5-B96E-7FD2FDACF1E7}"/>
    <cellStyle name="SAPBEXresDataEmph 2 13" xfId="14479" xr:uid="{D16044E8-D3CE-41C4-A15E-1D5355241550}"/>
    <cellStyle name="SAPBEXresDataEmph 2 13 2" xfId="14480" xr:uid="{FAA61983-7C81-4BEC-868B-A86886F17028}"/>
    <cellStyle name="SAPBEXresDataEmph 2 13_11.2" xfId="14481" xr:uid="{FE6B022E-30E8-4B9F-972C-D0944C0CBB57}"/>
    <cellStyle name="SAPBEXresDataEmph 2 14" xfId="14482" xr:uid="{F7413CC8-4732-4AE9-BDA6-45EB739D54DA}"/>
    <cellStyle name="SAPBEXresDataEmph 2 14 2" xfId="14483" xr:uid="{007B4F18-6800-4D76-B78B-4462DA7AB5D3}"/>
    <cellStyle name="SAPBEXresDataEmph 2 14_11.2" xfId="14484" xr:uid="{592B4E04-A5E0-4747-A6B1-9690E7EEBD2A}"/>
    <cellStyle name="SAPBEXresDataEmph 2 15" xfId="14485" xr:uid="{5566BCDA-427A-4EB2-99E3-16CE9F8260A4}"/>
    <cellStyle name="SAPBEXresDataEmph 2 2" xfId="14486" xr:uid="{60C82F2A-D2E4-469B-963A-C52B85278CE9}"/>
    <cellStyle name="SAPBEXresDataEmph 2 2 2" xfId="14487" xr:uid="{03189059-9F98-4F19-8697-9B68B95FD822}"/>
    <cellStyle name="SAPBEXresDataEmph 2 2_11.2" xfId="14488" xr:uid="{DCB400C9-5417-4F8B-958E-2F48AC1747AA}"/>
    <cellStyle name="SAPBEXresDataEmph 2 3" xfId="14489" xr:uid="{E3ED2EEB-08EA-4D6C-886D-958B4F7C663F}"/>
    <cellStyle name="SAPBEXresDataEmph 2 3 2" xfId="14490" xr:uid="{E77261F0-7E14-40ED-9F02-EC27BA289D92}"/>
    <cellStyle name="SAPBEXresDataEmph 2 3_11.2" xfId="14491" xr:uid="{A13A5DA3-C235-4838-B11A-E45659D3C4AF}"/>
    <cellStyle name="SAPBEXresDataEmph 2 4" xfId="14492" xr:uid="{5A907AD7-F3EB-464D-8A0B-8A62BDB84146}"/>
    <cellStyle name="SAPBEXresDataEmph 2 4 2" xfId="14493" xr:uid="{1EF0353E-2632-440E-9303-086D3F1D5561}"/>
    <cellStyle name="SAPBEXresDataEmph 2 4_11.2" xfId="14494" xr:uid="{B667D606-5224-424E-9AD9-51572711968B}"/>
    <cellStyle name="SAPBEXresDataEmph 2 5" xfId="14495" xr:uid="{0D9B7BBF-591A-4B80-B36D-2E906061D004}"/>
    <cellStyle name="SAPBEXresDataEmph 2 5 2" xfId="14496" xr:uid="{5863E852-F35C-4D67-B79A-2D71E8530A7C}"/>
    <cellStyle name="SAPBEXresDataEmph 2 5_11.2" xfId="14497" xr:uid="{A24B4E24-9FDB-4EAE-8A03-06D3AE503CC0}"/>
    <cellStyle name="SAPBEXresDataEmph 2 6" xfId="14498" xr:uid="{C1A90ED7-C5AC-4FCD-ACBD-AB0205C0E917}"/>
    <cellStyle name="SAPBEXresDataEmph 2 6 2" xfId="14499" xr:uid="{9C6BA87E-23BF-4369-8A78-940E95BECC3E}"/>
    <cellStyle name="SAPBEXresDataEmph 2 6_11.2" xfId="14500" xr:uid="{AF2D981D-44C7-49D6-90BE-F3B70BE69179}"/>
    <cellStyle name="SAPBEXresDataEmph 2 7" xfId="14501" xr:uid="{1D7F9382-CA60-4F12-B95E-7F05AD78DE0E}"/>
    <cellStyle name="SAPBEXresDataEmph 2 7 2" xfId="14502" xr:uid="{5486E5CD-B671-40D7-A2FA-E57CC7415CDC}"/>
    <cellStyle name="SAPBEXresDataEmph 2 7_11.2" xfId="14503" xr:uid="{66177AD7-2A8D-4B42-A875-D694DBF17B6D}"/>
    <cellStyle name="SAPBEXresDataEmph 2 8" xfId="14504" xr:uid="{DC8F9F77-9200-4B7E-9F15-6F3D57789249}"/>
    <cellStyle name="SAPBEXresDataEmph 2 8 2" xfId="14505" xr:uid="{46635AF0-DA31-4B6F-A4CC-A7F38BFB51C7}"/>
    <cellStyle name="SAPBEXresDataEmph 2 8_11.2" xfId="14506" xr:uid="{D2B27833-E496-4F87-B64B-9B8EB9EBC884}"/>
    <cellStyle name="SAPBEXresDataEmph 2 9" xfId="14507" xr:uid="{04EE978F-083B-437E-856C-9AB4A7C8F7BD}"/>
    <cellStyle name="SAPBEXresDataEmph 2 9 2" xfId="14508" xr:uid="{D9F7EAB2-46F1-49FB-B4D4-7C0FFC496CCF}"/>
    <cellStyle name="SAPBEXresDataEmph 2 9_11.2" xfId="14509" xr:uid="{EFDBC479-F4E7-4313-9811-3772E2C996B3}"/>
    <cellStyle name="SAPBEXresDataEmph 2_11.2" xfId="14510" xr:uid="{19FA8E35-3BE5-45F8-9142-04DE3AC19985}"/>
    <cellStyle name="SAPBEXresDataEmph 3" xfId="14511" xr:uid="{B29BDB79-21EB-437D-9E91-E1D1D463835D}"/>
    <cellStyle name="SAPBEXresDataEmph 3 10" xfId="14512" xr:uid="{BDCCA503-265E-4C05-AC1F-4C094917BD22}"/>
    <cellStyle name="SAPBEXresDataEmph 3 10 2" xfId="14513" xr:uid="{32707837-84F7-4641-8273-5557AF387A13}"/>
    <cellStyle name="SAPBEXresDataEmph 3 10_11.2" xfId="14514" xr:uid="{7C21FBCB-F5F4-40AD-9673-63DC7FC0C512}"/>
    <cellStyle name="SAPBEXresDataEmph 3 11" xfId="14515" xr:uid="{B4842FC1-BAB4-4264-A1CA-EC3247259AFA}"/>
    <cellStyle name="SAPBEXresDataEmph 3 11 2" xfId="14516" xr:uid="{6134E1F1-136F-46F5-8050-0A39B4DBF51C}"/>
    <cellStyle name="SAPBEXresDataEmph 3 11_11.2" xfId="14517" xr:uid="{AA266B29-E76B-4229-A75D-EA749D2690E5}"/>
    <cellStyle name="SAPBEXresDataEmph 3 12" xfId="14518" xr:uid="{5591E6E3-8673-421A-8457-330FBB3FBCB0}"/>
    <cellStyle name="SAPBEXresDataEmph 3 12 2" xfId="14519" xr:uid="{E61EDDBB-8AE7-40B2-A601-62E5F15D99C6}"/>
    <cellStyle name="SAPBEXresDataEmph 3 12_11.2" xfId="14520" xr:uid="{4E28D107-09D7-431A-956F-7B45136A8527}"/>
    <cellStyle name="SAPBEXresDataEmph 3 13" xfId="14521" xr:uid="{22A89620-7BCC-4752-8B35-A30C8797E4B7}"/>
    <cellStyle name="SAPBEXresDataEmph 3 13 2" xfId="14522" xr:uid="{243362F7-DB18-4365-A085-4E6E7C1E7413}"/>
    <cellStyle name="SAPBEXresDataEmph 3 13_11.2" xfId="14523" xr:uid="{8A724141-7910-4DDF-8299-60B16D6C2DA4}"/>
    <cellStyle name="SAPBEXresDataEmph 3 14" xfId="14524" xr:uid="{024E5969-6F12-48B4-88A6-952B64B24077}"/>
    <cellStyle name="SAPBEXresDataEmph 3 14 2" xfId="14525" xr:uid="{132E1CA2-2648-40E5-915E-41D908F75752}"/>
    <cellStyle name="SAPBEXresDataEmph 3 14_11.2" xfId="14526" xr:uid="{6D4B6783-9866-4174-A2FF-29D40AF7A8F3}"/>
    <cellStyle name="SAPBEXresDataEmph 3 15" xfId="14527" xr:uid="{3B4E2446-EC09-49EE-9DF1-7FF3B828EEE9}"/>
    <cellStyle name="SAPBEXresDataEmph 3 2" xfId="14528" xr:uid="{DDB80A6D-50AC-4866-AD42-A3F2782DCDBE}"/>
    <cellStyle name="SAPBEXresDataEmph 3 2 2" xfId="14529" xr:uid="{FB8472C1-4B2C-4C61-97E1-8C59B9760988}"/>
    <cellStyle name="SAPBEXresDataEmph 3 2_11.2" xfId="14530" xr:uid="{97A5FB21-8FB7-43CE-BB21-D64220024373}"/>
    <cellStyle name="SAPBEXresDataEmph 3 3" xfId="14531" xr:uid="{16636E18-32E8-43F5-AFF5-A7E549BFAF0B}"/>
    <cellStyle name="SAPBEXresDataEmph 3 3 2" xfId="14532" xr:uid="{B6273B96-088B-4FA8-907A-D6EE7595500B}"/>
    <cellStyle name="SAPBEXresDataEmph 3 3_11.2" xfId="14533" xr:uid="{42E112A8-A54A-4725-AB6B-C556AF1C6AC8}"/>
    <cellStyle name="SAPBEXresDataEmph 3 4" xfId="14534" xr:uid="{7E93D355-ECA6-4241-941B-A44609005DAC}"/>
    <cellStyle name="SAPBEXresDataEmph 3 4 2" xfId="14535" xr:uid="{DE3C2614-3F66-4B1B-B08F-9ECE10CD8770}"/>
    <cellStyle name="SAPBEXresDataEmph 3 4_11.2" xfId="14536" xr:uid="{E909E68D-4894-436E-A4B6-F5DFDF20CC30}"/>
    <cellStyle name="SAPBEXresDataEmph 3 5" xfId="14537" xr:uid="{9D224693-8E75-497B-8C1A-E3487719673E}"/>
    <cellStyle name="SAPBEXresDataEmph 3 5 2" xfId="14538" xr:uid="{6526ADB6-0AC0-4E76-96C6-1A11A5782968}"/>
    <cellStyle name="SAPBEXresDataEmph 3 5_11.2" xfId="14539" xr:uid="{43343DB9-19EC-4714-AD0F-68692E336AB8}"/>
    <cellStyle name="SAPBEXresDataEmph 3 6" xfId="14540" xr:uid="{34E1D47B-95E5-42E8-8B7B-F8328E2D38CB}"/>
    <cellStyle name="SAPBEXresDataEmph 3 6 2" xfId="14541" xr:uid="{5CF989AF-B51F-4178-8099-1A7B6AB37F6F}"/>
    <cellStyle name="SAPBEXresDataEmph 3 6_11.2" xfId="14542" xr:uid="{89F8B14F-D7AD-4849-9E46-B02D971DA612}"/>
    <cellStyle name="SAPBEXresDataEmph 3 7" xfId="14543" xr:uid="{37F51FED-A7D5-434D-BE76-BD08FDD1D36C}"/>
    <cellStyle name="SAPBEXresDataEmph 3 7 2" xfId="14544" xr:uid="{9DCBB501-2DA9-462D-8D3E-3546240B6653}"/>
    <cellStyle name="SAPBEXresDataEmph 3 7_11.2" xfId="14545" xr:uid="{DBDA663A-F3A3-443F-AE22-3854E5868B18}"/>
    <cellStyle name="SAPBEXresDataEmph 3 8" xfId="14546" xr:uid="{37AE8DD5-F4E6-4A3D-BDBA-AC21FC00EC97}"/>
    <cellStyle name="SAPBEXresDataEmph 3 8 2" xfId="14547" xr:uid="{CDD77EF0-8A0C-493E-9FCD-18E85805E1E3}"/>
    <cellStyle name="SAPBEXresDataEmph 3 8_11.2" xfId="14548" xr:uid="{BA81E6AB-AEA9-4B19-9270-73C29E094612}"/>
    <cellStyle name="SAPBEXresDataEmph 3 9" xfId="14549" xr:uid="{93711DA4-6C52-4917-A7B7-8B91B9CA7D4E}"/>
    <cellStyle name="SAPBEXresDataEmph 3 9 2" xfId="14550" xr:uid="{7BDF8DEA-6A5C-4E7D-B955-EAAF821D1A35}"/>
    <cellStyle name="SAPBEXresDataEmph 3 9_11.2" xfId="14551" xr:uid="{A0EB1654-FEA4-4A2D-A5B7-1CFC8A0385DD}"/>
    <cellStyle name="SAPBEXresDataEmph 3_11.2" xfId="14552" xr:uid="{1C044E76-6106-4168-9DA8-BEDDD27827BB}"/>
    <cellStyle name="SAPBEXresDataEmph 4" xfId="14553" xr:uid="{5BB5830C-85D5-487A-922D-8617A5C67B56}"/>
    <cellStyle name="SAPBEXresDataEmph 4 10" xfId="14554" xr:uid="{97BEFC7B-4E32-4B07-835C-3EFEF8C50E04}"/>
    <cellStyle name="SAPBEXresDataEmph 4 10 2" xfId="14555" xr:uid="{98EE4FCE-0BDC-441B-BCFB-7FC43211BBFA}"/>
    <cellStyle name="SAPBEXresDataEmph 4 10_11.2" xfId="14556" xr:uid="{81C7EC1B-0678-43F3-AA04-F8C4CF309A56}"/>
    <cellStyle name="SAPBEXresDataEmph 4 11" xfId="14557" xr:uid="{329EDB4C-3C46-4425-8889-DB9F2760D7CE}"/>
    <cellStyle name="SAPBEXresDataEmph 4 11 2" xfId="14558" xr:uid="{5FCDB144-4B4A-423A-B69D-B44058C0620E}"/>
    <cellStyle name="SAPBEXresDataEmph 4 11_11.2" xfId="14559" xr:uid="{A668C76E-BF99-4D22-9C40-4C9E081BF94A}"/>
    <cellStyle name="SAPBEXresDataEmph 4 12" xfId="14560" xr:uid="{20641D2E-61FC-4FAF-994D-EA46EFCF7076}"/>
    <cellStyle name="SAPBEXresDataEmph 4 12 2" xfId="14561" xr:uid="{3F5FE951-7110-46C1-8A24-775D67D76204}"/>
    <cellStyle name="SAPBEXresDataEmph 4 12_11.2" xfId="14562" xr:uid="{082AC136-7ABC-4A17-B08F-DE8A2298C5F8}"/>
    <cellStyle name="SAPBEXresDataEmph 4 13" xfId="14563" xr:uid="{E5CD098A-E2C0-409C-A0EF-AF910EC43653}"/>
    <cellStyle name="SAPBEXresDataEmph 4 13 2" xfId="14564" xr:uid="{A52436E9-0C23-48EB-810A-52494FE1BA85}"/>
    <cellStyle name="SAPBEXresDataEmph 4 13_11.2" xfId="14565" xr:uid="{8889C986-DAB6-49E7-85C3-79B847C85654}"/>
    <cellStyle name="SAPBEXresDataEmph 4 14" xfId="14566" xr:uid="{35001199-6E2A-4EBC-BF10-3E298AE97804}"/>
    <cellStyle name="SAPBEXresDataEmph 4 14 2" xfId="14567" xr:uid="{E6D54D11-2785-4555-8CC7-68C590FECE31}"/>
    <cellStyle name="SAPBEXresDataEmph 4 14_11.2" xfId="14568" xr:uid="{361BD096-C59C-4420-B9C8-A3D4FA6A3888}"/>
    <cellStyle name="SAPBEXresDataEmph 4 15" xfId="14569" xr:uid="{B1B34997-0094-4878-AD1A-6D5033BA3782}"/>
    <cellStyle name="SAPBEXresDataEmph 4 2" xfId="14570" xr:uid="{C8B68C1C-7122-451A-A190-A06582D23EAB}"/>
    <cellStyle name="SAPBEXresDataEmph 4 2 2" xfId="14571" xr:uid="{16959D6E-2000-4EB4-B1DE-54D39B8DCB99}"/>
    <cellStyle name="SAPBEXresDataEmph 4 2_11.2" xfId="14572" xr:uid="{EB4FF4CF-F85B-41A3-8066-42F18078AEA3}"/>
    <cellStyle name="SAPBEXresDataEmph 4 3" xfId="14573" xr:uid="{260AC33E-799E-4C4F-A7F7-92E38065C1A2}"/>
    <cellStyle name="SAPBEXresDataEmph 4 3 2" xfId="14574" xr:uid="{612AADF5-6EF9-45B0-AB9D-D4493CC69307}"/>
    <cellStyle name="SAPBEXresDataEmph 4 3_11.2" xfId="14575" xr:uid="{3349D7CF-FD1B-45BC-87B9-34A8DB8ACE1A}"/>
    <cellStyle name="SAPBEXresDataEmph 4 4" xfId="14576" xr:uid="{F163C504-A3F0-466B-896A-889FA077E51F}"/>
    <cellStyle name="SAPBEXresDataEmph 4 4 2" xfId="14577" xr:uid="{5D32C762-4E07-4A20-BE03-6DE6E7ED77E8}"/>
    <cellStyle name="SAPBEXresDataEmph 4 4_11.2" xfId="14578" xr:uid="{3E24C6BD-41A6-4778-9FAE-EB8827019FF2}"/>
    <cellStyle name="SAPBEXresDataEmph 4 5" xfId="14579" xr:uid="{8878C0CF-79A3-47E8-AC1D-CA0555B85885}"/>
    <cellStyle name="SAPBEXresDataEmph 4 5 2" xfId="14580" xr:uid="{894A930B-82FE-480A-A1C5-79BA30C78E96}"/>
    <cellStyle name="SAPBEXresDataEmph 4 5_11.2" xfId="14581" xr:uid="{F5D5C5B5-985B-4C0A-86DC-4B200AC57990}"/>
    <cellStyle name="SAPBEXresDataEmph 4 6" xfId="14582" xr:uid="{6A48C457-470B-423C-B8E6-9CC6E7EE1DFB}"/>
    <cellStyle name="SAPBEXresDataEmph 4 6 2" xfId="14583" xr:uid="{3006DED6-C50A-4E56-A398-AB2B929C9F4E}"/>
    <cellStyle name="SAPBEXresDataEmph 4 6_11.2" xfId="14584" xr:uid="{D4559ED6-4114-4068-A3B9-1E3D03308505}"/>
    <cellStyle name="SAPBEXresDataEmph 4 7" xfId="14585" xr:uid="{CC5E79ED-F2C1-4E9E-9CA8-5B7A2DCCF776}"/>
    <cellStyle name="SAPBEXresDataEmph 4 7 2" xfId="14586" xr:uid="{5D0E14D3-1020-4D1A-B773-289C54E07C12}"/>
    <cellStyle name="SAPBEXresDataEmph 4 7_11.2" xfId="14587" xr:uid="{4631B0A9-9629-464C-8D8F-8F05C49CCFC9}"/>
    <cellStyle name="SAPBEXresDataEmph 4 8" xfId="14588" xr:uid="{4CF0DFCF-17EC-4563-814F-9E35562E367F}"/>
    <cellStyle name="SAPBEXresDataEmph 4 8 2" xfId="14589" xr:uid="{904A8B6C-249C-4246-881A-D8C667C94F20}"/>
    <cellStyle name="SAPBEXresDataEmph 4 8_11.2" xfId="14590" xr:uid="{D425377F-A5A0-49C9-94BA-D17449EC6C73}"/>
    <cellStyle name="SAPBEXresDataEmph 4 9" xfId="14591" xr:uid="{FD720747-3404-4931-89FC-F52B7F9ED658}"/>
    <cellStyle name="SAPBEXresDataEmph 4 9 2" xfId="14592" xr:uid="{77BF4C90-8392-455F-AE8E-3DC903049F9B}"/>
    <cellStyle name="SAPBEXresDataEmph 4 9_11.2" xfId="14593" xr:uid="{BA85FFC5-0020-4BB3-85C1-477A473F043B}"/>
    <cellStyle name="SAPBEXresDataEmph 4_11.2" xfId="14594" xr:uid="{C07876D8-8441-47BE-8A76-1028980E3C21}"/>
    <cellStyle name="SAPBEXresDataEmph 5" xfId="14595" xr:uid="{CF0FE439-620C-41E0-869D-91D257FCC521}"/>
    <cellStyle name="SAPBEXresDataEmph 5 10" xfId="14596" xr:uid="{8887F419-2155-48D1-A3DC-06A76C406A6A}"/>
    <cellStyle name="SAPBEXresDataEmph 5 10 2" xfId="14597" xr:uid="{56304BCF-8A84-4B40-A701-FD06CDCA431E}"/>
    <cellStyle name="SAPBEXresDataEmph 5 10_11.2" xfId="14598" xr:uid="{065CCB70-EC97-481A-84E1-78E34966A335}"/>
    <cellStyle name="SAPBEXresDataEmph 5 11" xfId="14599" xr:uid="{D4C212DE-B867-4EFE-92A2-AE112542321B}"/>
    <cellStyle name="SAPBEXresDataEmph 5 11 2" xfId="14600" xr:uid="{481DE5FC-95CC-4D18-BDA9-EB183605DD93}"/>
    <cellStyle name="SAPBEXresDataEmph 5 11_11.2" xfId="14601" xr:uid="{41CB334C-31EE-4A0C-ADED-0ADAACEA49C3}"/>
    <cellStyle name="SAPBEXresDataEmph 5 12" xfId="14602" xr:uid="{CCD09A96-4E9A-4CB2-8C0A-B23B0A31C07F}"/>
    <cellStyle name="SAPBEXresDataEmph 5 12 2" xfId="14603" xr:uid="{D0271459-C384-4589-8322-DA97C312ABB6}"/>
    <cellStyle name="SAPBEXresDataEmph 5 12_11.2" xfId="14604" xr:uid="{5C76C933-B349-44F4-8746-2B697E89E5BF}"/>
    <cellStyle name="SAPBEXresDataEmph 5 13" xfId="14605" xr:uid="{40425158-8388-4267-B611-14E09953B468}"/>
    <cellStyle name="SAPBEXresDataEmph 5 13 2" xfId="14606" xr:uid="{9BFD8452-300E-4537-8C57-E6872F416E32}"/>
    <cellStyle name="SAPBEXresDataEmph 5 13_11.2" xfId="14607" xr:uid="{B4D8E2AA-9A59-4102-B9B0-1669066F06D4}"/>
    <cellStyle name="SAPBEXresDataEmph 5 14" xfId="14608" xr:uid="{83C1DCAE-4D48-4439-B69D-72DB7F7C29B5}"/>
    <cellStyle name="SAPBEXresDataEmph 5 14 2" xfId="14609" xr:uid="{4D6D4806-D888-4760-A9AA-FA5E16FD60FC}"/>
    <cellStyle name="SAPBEXresDataEmph 5 14_11.2" xfId="14610" xr:uid="{C26091CD-0BBA-4274-8E88-92BC3C966BF2}"/>
    <cellStyle name="SAPBEXresDataEmph 5 15" xfId="14611" xr:uid="{A7E0708F-9B3A-4557-B84F-184B86CCFC12}"/>
    <cellStyle name="SAPBEXresDataEmph 5 2" xfId="14612" xr:uid="{A4EB2ADD-F96F-45CB-8CAD-690B9CD1A141}"/>
    <cellStyle name="SAPBEXresDataEmph 5 2 2" xfId="14613" xr:uid="{20424381-8A31-4450-A74E-769DBE392716}"/>
    <cellStyle name="SAPBEXresDataEmph 5 2_11.2" xfId="14614" xr:uid="{920BD97E-4061-4C31-A9CA-DC7283FB9702}"/>
    <cellStyle name="SAPBEXresDataEmph 5 3" xfId="14615" xr:uid="{B432BB85-F69D-4F89-8CB5-987D4CD17695}"/>
    <cellStyle name="SAPBEXresDataEmph 5 3 2" xfId="14616" xr:uid="{C8B6AEAA-A7C4-48BE-B310-9B6F6DB6A81D}"/>
    <cellStyle name="SAPBEXresDataEmph 5 3_11.2" xfId="14617" xr:uid="{D77AC234-8B97-44BD-9F94-6E7F8A658F9C}"/>
    <cellStyle name="SAPBEXresDataEmph 5 4" xfId="14618" xr:uid="{58E17B9D-B345-48FC-AE57-B483A8CBA791}"/>
    <cellStyle name="SAPBEXresDataEmph 5 4 2" xfId="14619" xr:uid="{2E230B7D-FB8C-4947-A95A-0E4405E49C01}"/>
    <cellStyle name="SAPBEXresDataEmph 5 4_11.2" xfId="14620" xr:uid="{02174002-8C5C-4D9B-8E00-D908B13CCBA8}"/>
    <cellStyle name="SAPBEXresDataEmph 5 5" xfId="14621" xr:uid="{E415E396-A29E-4B14-A82D-8A0129A8026E}"/>
    <cellStyle name="SAPBEXresDataEmph 5 5 2" xfId="14622" xr:uid="{490097C9-4DBA-4331-94BA-1022B1DE4D50}"/>
    <cellStyle name="SAPBEXresDataEmph 5 5_11.2" xfId="14623" xr:uid="{76E9E2F3-AE79-46EC-8D31-A9EFF1990BBD}"/>
    <cellStyle name="SAPBEXresDataEmph 5 6" xfId="14624" xr:uid="{9C1E964F-D428-47FB-811D-C2D68F4EE058}"/>
    <cellStyle name="SAPBEXresDataEmph 5 6 2" xfId="14625" xr:uid="{0D820AD5-CF24-4E5D-A77C-022C6F1C5F61}"/>
    <cellStyle name="SAPBEXresDataEmph 5 6_11.2" xfId="14626" xr:uid="{1011EDEF-ABD2-46A3-997F-D6FE29A4E4E0}"/>
    <cellStyle name="SAPBEXresDataEmph 5 7" xfId="14627" xr:uid="{1DD2531B-0721-4C2C-A30F-D2F95F0CC7AA}"/>
    <cellStyle name="SAPBEXresDataEmph 5 7 2" xfId="14628" xr:uid="{F403C543-6A98-42A2-B332-66D7067A14B7}"/>
    <cellStyle name="SAPBEXresDataEmph 5 7_11.2" xfId="14629" xr:uid="{271DB4D6-87BC-4479-A5FE-3B42D0A08F5E}"/>
    <cellStyle name="SAPBEXresDataEmph 5 8" xfId="14630" xr:uid="{279828E5-8EF2-4CD9-9252-706B5D01641E}"/>
    <cellStyle name="SAPBEXresDataEmph 5 8 2" xfId="14631" xr:uid="{4B304AD0-0588-451A-8B8C-D89C05BA7403}"/>
    <cellStyle name="SAPBEXresDataEmph 5 8_11.2" xfId="14632" xr:uid="{E913B4C3-F17B-434E-9889-68DDE711BEB5}"/>
    <cellStyle name="SAPBEXresDataEmph 5 9" xfId="14633" xr:uid="{BC56C6E4-4744-4A5A-84CE-CD36C7E1D2E7}"/>
    <cellStyle name="SAPBEXresDataEmph 5 9 2" xfId="14634" xr:uid="{1825CF58-E4E6-4AAE-B340-963A790814F7}"/>
    <cellStyle name="SAPBEXresDataEmph 5 9_11.2" xfId="14635" xr:uid="{71413B55-38CA-4D5D-A97C-144E5CBABE40}"/>
    <cellStyle name="SAPBEXresDataEmph 5_11.2" xfId="14636" xr:uid="{ADE9C25C-CDD9-43AC-B78F-1290FCDB7039}"/>
    <cellStyle name="SAPBEXresDataEmph 6" xfId="14637" xr:uid="{483738BD-78A2-4C26-A64A-E72608FFF07F}"/>
    <cellStyle name="SAPBEXresDataEmph 6 10" xfId="14638" xr:uid="{74393B05-91C5-4859-87FF-297F358122D9}"/>
    <cellStyle name="SAPBEXresDataEmph 6 10 2" xfId="14639" xr:uid="{E5EB1352-E04F-42E4-B491-B92DF9B46F3B}"/>
    <cellStyle name="SAPBEXresDataEmph 6 10_11.2" xfId="14640" xr:uid="{56315B34-CFC2-4074-9302-9F04034A9E20}"/>
    <cellStyle name="SAPBEXresDataEmph 6 11" xfId="14641" xr:uid="{93ACF5C4-435B-4ECA-AB11-F10D0AB18376}"/>
    <cellStyle name="SAPBEXresDataEmph 6 11 2" xfId="14642" xr:uid="{9CA3386B-BF87-4013-BB1C-9555231520A6}"/>
    <cellStyle name="SAPBEXresDataEmph 6 11_11.2" xfId="14643" xr:uid="{A17FC9C5-2303-496D-A344-3F351CFCC8DE}"/>
    <cellStyle name="SAPBEXresDataEmph 6 12" xfId="14644" xr:uid="{28DFFE63-FD4A-4B52-B2FD-1151B31A1099}"/>
    <cellStyle name="SAPBEXresDataEmph 6 12 2" xfId="14645" xr:uid="{A6857169-4DC1-4DDD-A022-4AA1D95CBC76}"/>
    <cellStyle name="SAPBEXresDataEmph 6 12_11.2" xfId="14646" xr:uid="{8981C881-57F2-4E26-A4CC-EE6362D94A25}"/>
    <cellStyle name="SAPBEXresDataEmph 6 13" xfId="14647" xr:uid="{AC7630FC-5B5C-4AB8-8CED-7A77B31F0366}"/>
    <cellStyle name="SAPBEXresDataEmph 6 13 2" xfId="14648" xr:uid="{C4457AD3-C6EB-4896-B284-F5C1C4CA401C}"/>
    <cellStyle name="SAPBEXresDataEmph 6 13_11.2" xfId="14649" xr:uid="{7B579E5F-C2FF-4A95-B473-CF42DC4294C4}"/>
    <cellStyle name="SAPBEXresDataEmph 6 14" xfId="14650" xr:uid="{1FDE2385-14B1-46C8-A1AB-9B92E298799A}"/>
    <cellStyle name="SAPBEXresDataEmph 6 14 2" xfId="14651" xr:uid="{95DCE456-82DE-43BD-8F7C-6F5F472B1D8E}"/>
    <cellStyle name="SAPBEXresDataEmph 6 14_11.2" xfId="14652" xr:uid="{5FBAEFCD-F5A4-40E3-9DDE-4B2CBF6F0EC5}"/>
    <cellStyle name="SAPBEXresDataEmph 6 15" xfId="14653" xr:uid="{14B27D6D-FC84-4DF3-9F91-3BD932EBE924}"/>
    <cellStyle name="SAPBEXresDataEmph 6 2" xfId="14654" xr:uid="{82A6088E-3B8E-4F58-9447-CCB42A1F487D}"/>
    <cellStyle name="SAPBEXresDataEmph 6 2 2" xfId="14655" xr:uid="{01081E95-13DE-48D3-BA3D-B6CB593C6100}"/>
    <cellStyle name="SAPBEXresDataEmph 6 2_11.2" xfId="14656" xr:uid="{1C81AE56-EE11-4F12-8255-29A749B4F088}"/>
    <cellStyle name="SAPBEXresDataEmph 6 3" xfId="14657" xr:uid="{E8F909A6-FA42-4B4D-8924-1A974BDB6A55}"/>
    <cellStyle name="SAPBEXresDataEmph 6 3 2" xfId="14658" xr:uid="{0DA1F92C-5FA3-4387-AE57-B9788E33B275}"/>
    <cellStyle name="SAPBEXresDataEmph 6 3_11.2" xfId="14659" xr:uid="{68474964-B706-4DB0-AEB4-6884D1BF3C82}"/>
    <cellStyle name="SAPBEXresDataEmph 6 4" xfId="14660" xr:uid="{86C22E1E-9A37-4A62-9418-41AFB4D3B360}"/>
    <cellStyle name="SAPBEXresDataEmph 6 4 2" xfId="14661" xr:uid="{C8ACABD3-D425-4B00-A796-A32EE0B025C9}"/>
    <cellStyle name="SAPBEXresDataEmph 6 4_11.2" xfId="14662" xr:uid="{01026163-6CB5-4C28-9D61-F6EC6B7DC55C}"/>
    <cellStyle name="SAPBEXresDataEmph 6 5" xfId="14663" xr:uid="{9E92AB0B-0512-4334-9300-1127B6558496}"/>
    <cellStyle name="SAPBEXresDataEmph 6 5 2" xfId="14664" xr:uid="{CF6836C3-F103-4434-A6D1-8B1176F1553A}"/>
    <cellStyle name="SAPBEXresDataEmph 6 5_11.2" xfId="14665" xr:uid="{8E990B2E-DC34-4EE1-83EF-971AF0906A1E}"/>
    <cellStyle name="SAPBEXresDataEmph 6 6" xfId="14666" xr:uid="{ED9EF2B2-6D1C-4F8C-9FBF-18F6195618A0}"/>
    <cellStyle name="SAPBEXresDataEmph 6 6 2" xfId="14667" xr:uid="{15B00B17-D25C-47AD-96F1-E3668639EEE2}"/>
    <cellStyle name="SAPBEXresDataEmph 6 6_11.2" xfId="14668" xr:uid="{50D48FC9-22EA-4CFC-A520-301AB136AFB1}"/>
    <cellStyle name="SAPBEXresDataEmph 6 7" xfId="14669" xr:uid="{350D0C7C-75D1-4357-B722-157F59A346BE}"/>
    <cellStyle name="SAPBEXresDataEmph 6 7 2" xfId="14670" xr:uid="{ED2D26A8-C423-44F7-8DEF-64054311A9A0}"/>
    <cellStyle name="SAPBEXresDataEmph 6 7_11.2" xfId="14671" xr:uid="{AB86E995-C051-4F8E-89AA-183BE1C5077B}"/>
    <cellStyle name="SAPBEXresDataEmph 6 8" xfId="14672" xr:uid="{590E0E3F-018A-4C17-9A66-ECBA30DB5186}"/>
    <cellStyle name="SAPBEXresDataEmph 6 8 2" xfId="14673" xr:uid="{39B27EBC-3055-4204-8859-716F07FAB32B}"/>
    <cellStyle name="SAPBEXresDataEmph 6 8_11.2" xfId="14674" xr:uid="{75A4E9C0-5134-4E15-B6C2-09FB54EEB9B0}"/>
    <cellStyle name="SAPBEXresDataEmph 6 9" xfId="14675" xr:uid="{9FBA6858-993A-447C-9272-30CE6E5C9E97}"/>
    <cellStyle name="SAPBEXresDataEmph 6 9 2" xfId="14676" xr:uid="{871ADA38-7F2C-4356-8D6E-C0CD18B45FCE}"/>
    <cellStyle name="SAPBEXresDataEmph 6 9_11.2" xfId="14677" xr:uid="{52EEAFA0-1D45-4C77-8F36-4934FC90DB0E}"/>
    <cellStyle name="SAPBEXresDataEmph 6_11.2" xfId="14678" xr:uid="{DD7D8A1B-80B3-4A06-9813-DE6747D2E5AE}"/>
    <cellStyle name="SAPBEXresDataEmph 7" xfId="14679" xr:uid="{CC494A3B-8CF6-45ED-B18E-61C2FEF265DC}"/>
    <cellStyle name="SAPBEXresDataEmph 7 10" xfId="14680" xr:uid="{9CDCC93D-42D2-4CA7-A46F-1C7DA03236D3}"/>
    <cellStyle name="SAPBEXresDataEmph 7 10 2" xfId="14681" xr:uid="{AFE9654D-CF93-479D-B1E9-08488E5C02AB}"/>
    <cellStyle name="SAPBEXresDataEmph 7 10_11.2" xfId="14682" xr:uid="{3331CA38-AD67-4EFB-844E-A128B11F3E6B}"/>
    <cellStyle name="SAPBEXresDataEmph 7 11" xfId="14683" xr:uid="{8D64FB08-17DC-41C8-B554-1F4A6FC042B7}"/>
    <cellStyle name="SAPBEXresDataEmph 7 11 2" xfId="14684" xr:uid="{8EC3E7EB-6939-41B9-B554-8038CEE33823}"/>
    <cellStyle name="SAPBEXresDataEmph 7 11_11.2" xfId="14685" xr:uid="{29C6C0AC-D6D2-4D67-9E5E-84AE6D951397}"/>
    <cellStyle name="SAPBEXresDataEmph 7 12" xfId="14686" xr:uid="{8723AFCB-7B02-406A-88D1-3E789260C8EB}"/>
    <cellStyle name="SAPBEXresDataEmph 7 12 2" xfId="14687" xr:uid="{0B034CB4-CF21-4735-A27A-0454E99A8CD7}"/>
    <cellStyle name="SAPBEXresDataEmph 7 12_11.2" xfId="14688" xr:uid="{5C0D88DC-3272-45F2-AFD0-EC5FA006247B}"/>
    <cellStyle name="SAPBEXresDataEmph 7 13" xfId="14689" xr:uid="{54A31C53-2C97-41C1-826B-3111E5B391FF}"/>
    <cellStyle name="SAPBEXresDataEmph 7 13 2" xfId="14690" xr:uid="{ACB6487D-284C-40FC-940A-011A4A3C44E1}"/>
    <cellStyle name="SAPBEXresDataEmph 7 13_11.2" xfId="14691" xr:uid="{107236DD-E0E9-42EF-BE94-66C334CB97C4}"/>
    <cellStyle name="SAPBEXresDataEmph 7 14" xfId="14692" xr:uid="{63F84A20-B5F3-4D79-BAD5-470028B9274E}"/>
    <cellStyle name="SAPBEXresDataEmph 7 14 2" xfId="14693" xr:uid="{4AFC6EE9-1DEB-4665-90F3-F1A15D4BF72E}"/>
    <cellStyle name="SAPBEXresDataEmph 7 14_11.2" xfId="14694" xr:uid="{C1C69C66-38C3-4E85-841E-AA36CCA2E248}"/>
    <cellStyle name="SAPBEXresDataEmph 7 15" xfId="14695" xr:uid="{BBA388D1-53F8-40BD-B662-56717F2E399F}"/>
    <cellStyle name="SAPBEXresDataEmph 7 2" xfId="14696" xr:uid="{5F0A5E1B-4CB2-4DDC-B264-C168C2000755}"/>
    <cellStyle name="SAPBEXresDataEmph 7 2 2" xfId="14697" xr:uid="{256B1127-FEEB-4FC7-A1DC-A43D42791DE6}"/>
    <cellStyle name="SAPBEXresDataEmph 7 2_11.2" xfId="14698" xr:uid="{C118318C-C45C-4AC3-B879-77889AF2F030}"/>
    <cellStyle name="SAPBEXresDataEmph 7 3" xfId="14699" xr:uid="{2F602685-4F39-4FD5-9E15-9B2FB62293FF}"/>
    <cellStyle name="SAPBEXresDataEmph 7 3 2" xfId="14700" xr:uid="{A56491BE-9FAC-43ED-B746-17BA888DBBB5}"/>
    <cellStyle name="SAPBEXresDataEmph 7 3_11.2" xfId="14701" xr:uid="{DCDCCE4E-0A0A-4210-9F5F-D9910E8EE19A}"/>
    <cellStyle name="SAPBEXresDataEmph 7 4" xfId="14702" xr:uid="{5408CA75-A3EB-4BBF-88BE-152294F9FEA7}"/>
    <cellStyle name="SAPBEXresDataEmph 7 4 2" xfId="14703" xr:uid="{2B5A2BC9-E49A-419A-8658-A05F5D06081E}"/>
    <cellStyle name="SAPBEXresDataEmph 7 4_11.2" xfId="14704" xr:uid="{F04450E5-F123-4F37-A59B-E778E8B33D5B}"/>
    <cellStyle name="SAPBEXresDataEmph 7 5" xfId="14705" xr:uid="{E6258820-99D5-4999-9D02-7E7BBBB146C7}"/>
    <cellStyle name="SAPBEXresDataEmph 7 5 2" xfId="14706" xr:uid="{A11FBA61-6680-4B33-8A1A-31EAE90CAA32}"/>
    <cellStyle name="SAPBEXresDataEmph 7 5_11.2" xfId="14707" xr:uid="{C116105D-E8FA-466C-9EBA-388412202B76}"/>
    <cellStyle name="SAPBEXresDataEmph 7 6" xfId="14708" xr:uid="{63900025-D506-4927-B37E-359D5CCE21E5}"/>
    <cellStyle name="SAPBEXresDataEmph 7 6 2" xfId="14709" xr:uid="{0D5A799D-AD57-43FD-93F1-A71B9F2ECF41}"/>
    <cellStyle name="SAPBEXresDataEmph 7 6_11.2" xfId="14710" xr:uid="{DE1DBCDB-B82D-4AAD-AF60-081A01FC3A3D}"/>
    <cellStyle name="SAPBEXresDataEmph 7 7" xfId="14711" xr:uid="{C70A2728-DDDE-4FC8-B47E-9EA6E5AA6F95}"/>
    <cellStyle name="SAPBEXresDataEmph 7 7 2" xfId="14712" xr:uid="{8CB61F43-EA2A-48E9-BB69-F340F8E710BB}"/>
    <cellStyle name="SAPBEXresDataEmph 7 7_11.2" xfId="14713" xr:uid="{BFE078C1-0AF6-45A7-BDE5-B22E8BA28764}"/>
    <cellStyle name="SAPBEXresDataEmph 7 8" xfId="14714" xr:uid="{9C7A7D38-AAB2-434A-B421-465B41485972}"/>
    <cellStyle name="SAPBEXresDataEmph 7 8 2" xfId="14715" xr:uid="{79F18278-D64A-4440-AE67-814CA0FED97E}"/>
    <cellStyle name="SAPBEXresDataEmph 7 8_11.2" xfId="14716" xr:uid="{7D19C116-753B-4A44-90C9-3F439F1E82C0}"/>
    <cellStyle name="SAPBEXresDataEmph 7 9" xfId="14717" xr:uid="{4C683F81-A6E7-49C8-9509-9E15A3137CBD}"/>
    <cellStyle name="SAPBEXresDataEmph 7 9 2" xfId="14718" xr:uid="{DF72C9BD-484F-4DA5-8F8B-5F9662918D9B}"/>
    <cellStyle name="SAPBEXresDataEmph 7 9_11.2" xfId="14719" xr:uid="{424CEB4C-061E-4CC7-99F2-D23363912CD1}"/>
    <cellStyle name="SAPBEXresDataEmph 7_11.2" xfId="14720" xr:uid="{D77D672A-4206-4FAA-AE78-AE295F2E6DAA}"/>
    <cellStyle name="SAPBEXresDataEmph 8" xfId="14721" xr:uid="{54267E2D-BF99-4EAD-AAD2-9C1585434209}"/>
    <cellStyle name="SAPBEXresDataEmph 8 2" xfId="14722" xr:uid="{2814C2FF-153D-4413-8C32-54A3F4197C8C}"/>
    <cellStyle name="SAPBEXresDataEmph 8_11.2" xfId="14723" xr:uid="{1D2C943C-D37A-4A4A-AA31-02C67106075B}"/>
    <cellStyle name="SAPBEXresDataEmph 9" xfId="14724" xr:uid="{1FD56AB0-66F5-4FBC-8FD0-CBEFD72EE50E}"/>
    <cellStyle name="SAPBEXresDataEmph 9 2" xfId="14725" xr:uid="{B1EEE78A-27C7-4BFA-9228-FB8751220749}"/>
    <cellStyle name="SAPBEXresDataEmph 9_11.2" xfId="14726" xr:uid="{C2DA6FDC-5163-45DF-8CD6-0836030D6344}"/>
    <cellStyle name="SAPBEXresDataEmph_11.2" xfId="14727" xr:uid="{DB3C9ABE-8255-41FD-AF03-333300E3A955}"/>
    <cellStyle name="SAPBEXresItem" xfId="14728" xr:uid="{A3F7144E-8C07-43AD-8B25-2DC471E627F3}"/>
    <cellStyle name="SAPBEXresItem 2" xfId="14729" xr:uid="{6D8CBB74-5F58-44AD-B463-5F1CDEC42951}"/>
    <cellStyle name="SAPBEXresItem 2 10" xfId="14730" xr:uid="{1971BC61-CA1E-43E9-861D-C624E2ADA360}"/>
    <cellStyle name="SAPBEXresItem 2 10 2" xfId="14731" xr:uid="{BF64E158-EC21-4B1E-86C5-7A2B79B311C9}"/>
    <cellStyle name="SAPBEXresItem 2 10_11.2" xfId="14732" xr:uid="{83510174-8233-41A3-84C2-1E3901EE946D}"/>
    <cellStyle name="SAPBEXresItem 2 11" xfId="14733" xr:uid="{7DA3A0F1-3DB1-40AA-B413-CB42B837A50E}"/>
    <cellStyle name="SAPBEXresItem 2 11 2" xfId="14734" xr:uid="{FFA9510D-DA9C-45BB-8876-E8C906F95075}"/>
    <cellStyle name="SAPBEXresItem 2 11_11.2" xfId="14735" xr:uid="{B521306E-AB5D-45AD-AF88-F8774140E3E9}"/>
    <cellStyle name="SAPBEXresItem 2 12" xfId="14736" xr:uid="{93FE18DA-FA8B-4E55-9397-B70B14535295}"/>
    <cellStyle name="SAPBEXresItem 2 12 2" xfId="14737" xr:uid="{4FBFAD80-497A-4028-AB54-9B76AF053932}"/>
    <cellStyle name="SAPBEXresItem 2 12_11.2" xfId="14738" xr:uid="{B92F7FA3-4937-4788-8B18-4327268690C4}"/>
    <cellStyle name="SAPBEXresItem 2 13" xfId="14739" xr:uid="{DE8E55D8-7B79-4592-9F5C-6CEC0D112E93}"/>
    <cellStyle name="SAPBEXresItem 2 13 2" xfId="14740" xr:uid="{BBDC6FCB-8E36-4B30-ABFD-88434024DD61}"/>
    <cellStyle name="SAPBEXresItem 2 13_11.2" xfId="14741" xr:uid="{6C526682-8890-4B13-8C78-3F2B197421AB}"/>
    <cellStyle name="SAPBEXresItem 2 14" xfId="14742" xr:uid="{850BFE3B-DF5A-4C0C-8455-EBE3BBA00785}"/>
    <cellStyle name="SAPBEXresItem 2 14 2" xfId="14743" xr:uid="{6C8F2692-469D-4322-871F-48605C1FC8F5}"/>
    <cellStyle name="SAPBEXresItem 2 14_11.2" xfId="14744" xr:uid="{38413740-7F22-422B-90D5-0620761DE95C}"/>
    <cellStyle name="SAPBEXresItem 2 15" xfId="14745" xr:uid="{E907DED7-4FE5-411B-872B-E8A3DA90ECAB}"/>
    <cellStyle name="SAPBEXresItem 2 2" xfId="14746" xr:uid="{4FDCAE13-8B23-4AB6-901B-99DFEFA19343}"/>
    <cellStyle name="SAPBEXresItem 2 2 2" xfId="14747" xr:uid="{AF83AC9D-677F-484F-9A98-40EDF20AB1ED}"/>
    <cellStyle name="SAPBEXresItem 2 2_11.2" xfId="14748" xr:uid="{BA40D9C0-D516-4F30-AE63-B903184E39AE}"/>
    <cellStyle name="SAPBEXresItem 2 3" xfId="14749" xr:uid="{47D0F43D-829E-49E7-BAC6-CE530BFC077C}"/>
    <cellStyle name="SAPBEXresItem 2 3 2" xfId="14750" xr:uid="{AFE2778A-0134-423C-BE35-5DD296072092}"/>
    <cellStyle name="SAPBEXresItem 2 3_11.2" xfId="14751" xr:uid="{A6DDF78F-6472-4737-869E-E789980DE78F}"/>
    <cellStyle name="SAPBEXresItem 2 4" xfId="14752" xr:uid="{2F75A93C-CCB6-4621-8A33-81827F554EF0}"/>
    <cellStyle name="SAPBEXresItem 2 4 2" xfId="14753" xr:uid="{F8E58166-5E7E-432F-B3D6-7EE438B73C12}"/>
    <cellStyle name="SAPBEXresItem 2 4_11.2" xfId="14754" xr:uid="{B9DC751F-B6E8-452B-9A3C-5E1648DD2D4E}"/>
    <cellStyle name="SAPBEXresItem 2 5" xfId="14755" xr:uid="{42828759-D382-4173-B35D-054D452E28A9}"/>
    <cellStyle name="SAPBEXresItem 2 5 2" xfId="14756" xr:uid="{434BCFB2-2333-4FB4-9D59-A02A3E1B9D5A}"/>
    <cellStyle name="SAPBEXresItem 2 5_11.2" xfId="14757" xr:uid="{EF9BBC83-929E-4FC2-8E43-8946BCA0A96B}"/>
    <cellStyle name="SAPBEXresItem 2 6" xfId="14758" xr:uid="{0355C95D-6D9E-4706-BB3B-1F746DA07D83}"/>
    <cellStyle name="SAPBEXresItem 2 6 2" xfId="14759" xr:uid="{5055A590-C805-45EB-A472-2432EA321BEC}"/>
    <cellStyle name="SAPBEXresItem 2 6_11.2" xfId="14760" xr:uid="{319F1F98-C825-4A2C-ABAA-B2C7BC1E6249}"/>
    <cellStyle name="SAPBEXresItem 2 7" xfId="14761" xr:uid="{94869EC3-47F6-4FBB-BB0B-593C65AAB51C}"/>
    <cellStyle name="SAPBEXresItem 2 7 2" xfId="14762" xr:uid="{4B4B5CE6-EFC4-493C-932B-3DD49B0AC290}"/>
    <cellStyle name="SAPBEXresItem 2 7_11.2" xfId="14763" xr:uid="{6E678C2D-A6C2-444D-A35D-1260B1E91151}"/>
    <cellStyle name="SAPBEXresItem 2 8" xfId="14764" xr:uid="{B5AFFEB4-A36C-40FE-B403-31E6FE942F91}"/>
    <cellStyle name="SAPBEXresItem 2 8 2" xfId="14765" xr:uid="{1EE76B39-5950-4FBD-A815-37CA4B1E23B8}"/>
    <cellStyle name="SAPBEXresItem 2 8_11.2" xfId="14766" xr:uid="{7EB71784-A775-411E-A798-298CC98A39F7}"/>
    <cellStyle name="SAPBEXresItem 2 9" xfId="14767" xr:uid="{96590468-9C42-4214-BDDA-329A20885ADD}"/>
    <cellStyle name="SAPBEXresItem 2 9 2" xfId="14768" xr:uid="{B2B169B7-6AAB-48EF-80FB-745181CC5DDC}"/>
    <cellStyle name="SAPBEXresItem 2 9_11.2" xfId="14769" xr:uid="{2665AEFB-7FB5-40DC-9320-8DA5850AD9CF}"/>
    <cellStyle name="SAPBEXresItem 2_11.2" xfId="14770" xr:uid="{0AF574C8-58EC-4FC5-8DF1-65CC64DAACFE}"/>
    <cellStyle name="SAPBEXresItem 3" xfId="14771" xr:uid="{C1C6DCF2-26E1-4F11-8B74-351CD25BB7DF}"/>
    <cellStyle name="SAPBEXresItem 3 10" xfId="14772" xr:uid="{76BBB731-95D0-4B44-B204-FCE0CE63BCA7}"/>
    <cellStyle name="SAPBEXresItem 3 10 2" xfId="14773" xr:uid="{DDA4FFF0-6707-4550-BD26-4F2579A8D8E1}"/>
    <cellStyle name="SAPBEXresItem 3 10_11.2" xfId="14774" xr:uid="{B8401407-D638-402E-AE39-E7F18B68583C}"/>
    <cellStyle name="SAPBEXresItem 3 11" xfId="14775" xr:uid="{3537A690-0346-4354-A1A6-AC7AED747647}"/>
    <cellStyle name="SAPBEXresItem 3 11 2" xfId="14776" xr:uid="{BACC90B4-21AF-4C17-ADA2-09A6F17AD77E}"/>
    <cellStyle name="SAPBEXresItem 3 11_11.2" xfId="14777" xr:uid="{2183331F-8044-4113-9B48-2D6E573D9C41}"/>
    <cellStyle name="SAPBEXresItem 3 12" xfId="14778" xr:uid="{822FA6A7-4035-4942-A899-5DB2A65D46F9}"/>
    <cellStyle name="SAPBEXresItem 3 12 2" xfId="14779" xr:uid="{37A29B36-F85B-43E7-A195-1CCF21198BD5}"/>
    <cellStyle name="SAPBEXresItem 3 12_11.2" xfId="14780" xr:uid="{EAF76D5E-E2BB-4FBE-8731-845409D6096A}"/>
    <cellStyle name="SAPBEXresItem 3 13" xfId="14781" xr:uid="{4C56491A-4AC1-4A40-AC1C-CEE25CC2A00B}"/>
    <cellStyle name="SAPBEXresItem 3 13 2" xfId="14782" xr:uid="{3CBCFD4A-98F4-47D2-9C2B-06F72430E177}"/>
    <cellStyle name="SAPBEXresItem 3 13_11.2" xfId="14783" xr:uid="{F450C0C5-3BE9-485E-8D1B-529D1169AAD6}"/>
    <cellStyle name="SAPBEXresItem 3 14" xfId="14784" xr:uid="{D502CA73-BE29-4BC8-9647-CEBFE3E32ADA}"/>
    <cellStyle name="SAPBEXresItem 3 14 2" xfId="14785" xr:uid="{C643B7DE-2329-4CF2-8BBB-64D515076D46}"/>
    <cellStyle name="SAPBEXresItem 3 14_11.2" xfId="14786" xr:uid="{8AE598D8-B14F-4112-9FA3-66E462F5DCF3}"/>
    <cellStyle name="SAPBEXresItem 3 15" xfId="14787" xr:uid="{3A177FC2-E81C-4017-BFC6-7DD22959FAB4}"/>
    <cellStyle name="SAPBEXresItem 3 2" xfId="14788" xr:uid="{7F003935-FA38-4766-8E02-18A709452526}"/>
    <cellStyle name="SAPBEXresItem 3 2 2" xfId="14789" xr:uid="{5A43E5C3-71D0-419F-9B3C-9C262A2AAB0D}"/>
    <cellStyle name="SAPBEXresItem 3 2_11.2" xfId="14790" xr:uid="{821C7F93-336D-4C46-9622-CBD2189738FA}"/>
    <cellStyle name="SAPBEXresItem 3 3" xfId="14791" xr:uid="{58D07892-09F5-4579-90D3-A12FA6748FAF}"/>
    <cellStyle name="SAPBEXresItem 3 3 2" xfId="14792" xr:uid="{036899FE-C1CA-41E4-8F34-53E65A887A28}"/>
    <cellStyle name="SAPBEXresItem 3 3_11.2" xfId="14793" xr:uid="{AA2024D8-B291-4B62-A464-D8EA28C6EBE2}"/>
    <cellStyle name="SAPBEXresItem 3 4" xfId="14794" xr:uid="{58CA8D48-CA9F-4F9B-BE33-D3B488FA5B6E}"/>
    <cellStyle name="SAPBEXresItem 3 4 2" xfId="14795" xr:uid="{3D5EEC3E-18CB-4FF1-AAA8-67305A0E7483}"/>
    <cellStyle name="SAPBEXresItem 3 4_11.2" xfId="14796" xr:uid="{2EC64CFC-C9D3-48E2-81C7-9D57C829E23B}"/>
    <cellStyle name="SAPBEXresItem 3 5" xfId="14797" xr:uid="{5BC55898-E85B-4E39-9FF9-43C99FCE4C39}"/>
    <cellStyle name="SAPBEXresItem 3 5 2" xfId="14798" xr:uid="{0CAF8562-08C8-4616-8C6F-C1C27BC5607E}"/>
    <cellStyle name="SAPBEXresItem 3 5_11.2" xfId="14799" xr:uid="{C198A611-7BED-4801-BF38-7BD9B38A2365}"/>
    <cellStyle name="SAPBEXresItem 3 6" xfId="14800" xr:uid="{371F8CA5-1B80-4E65-AA86-EFA9CA31F17E}"/>
    <cellStyle name="SAPBEXresItem 3 6 2" xfId="14801" xr:uid="{3FAFCF6E-A74A-4205-8C06-958A9FE226C7}"/>
    <cellStyle name="SAPBEXresItem 3 6_11.2" xfId="14802" xr:uid="{40BDE725-7D38-455D-A3A5-7A98A93991DD}"/>
    <cellStyle name="SAPBEXresItem 3 7" xfId="14803" xr:uid="{2FABB122-C5BE-4C0B-8698-D8B635295B48}"/>
    <cellStyle name="SAPBEXresItem 3 7 2" xfId="14804" xr:uid="{BB74A807-A852-4334-A25F-922362ED5DB6}"/>
    <cellStyle name="SAPBEXresItem 3 7_11.2" xfId="14805" xr:uid="{AA872214-B203-4438-BC65-CF843959FE60}"/>
    <cellStyle name="SAPBEXresItem 3 8" xfId="14806" xr:uid="{A0CC824C-24CC-446E-9A58-78270E260AF2}"/>
    <cellStyle name="SAPBEXresItem 3 8 2" xfId="14807" xr:uid="{CF245129-9D30-47A7-8B1A-D5D53D98B0BC}"/>
    <cellStyle name="SAPBEXresItem 3 8_11.2" xfId="14808" xr:uid="{AB9F63CD-ED41-4A4F-9E3A-02986D453C25}"/>
    <cellStyle name="SAPBEXresItem 3 9" xfId="14809" xr:uid="{48AA455E-1036-483C-B8D3-33F49B1247CB}"/>
    <cellStyle name="SAPBEXresItem 3 9 2" xfId="14810" xr:uid="{F5AE524B-CC23-4B18-9826-DBD1A6E314D5}"/>
    <cellStyle name="SAPBEXresItem 3 9_11.2" xfId="14811" xr:uid="{26D2C0BA-E882-4A67-A203-81DCE2239A1C}"/>
    <cellStyle name="SAPBEXresItem 3_11.2" xfId="14812" xr:uid="{D0B689CF-99EA-4319-8C1D-BB9A7FA58CDD}"/>
    <cellStyle name="SAPBEXresItem 4" xfId="14813" xr:uid="{111E3824-E7D5-4F3B-8454-4E3E06B9C6B0}"/>
    <cellStyle name="SAPBEXresItem 4 10" xfId="14814" xr:uid="{BFD575ED-B3CA-4EE9-895F-8EBF7A13B957}"/>
    <cellStyle name="SAPBEXresItem 4 10 2" xfId="14815" xr:uid="{C22680E2-AB49-4302-BB8C-EDAFCCAEF518}"/>
    <cellStyle name="SAPBEXresItem 4 10_11.2" xfId="14816" xr:uid="{D92032C7-59F7-4DF8-A11B-77CD281120B3}"/>
    <cellStyle name="SAPBEXresItem 4 11" xfId="14817" xr:uid="{8D80E257-197C-472A-AD2A-1FFD71CE4ADE}"/>
    <cellStyle name="SAPBEXresItem 4 11 2" xfId="14818" xr:uid="{FFCC4E0A-97A7-4ADE-AEAD-E89ED0A4FDA8}"/>
    <cellStyle name="SAPBEXresItem 4 11_11.2" xfId="14819" xr:uid="{211040B9-C974-45A1-B928-4487446E840E}"/>
    <cellStyle name="SAPBEXresItem 4 12" xfId="14820" xr:uid="{128AD62B-EECE-4A99-9E67-3BD8EAA69388}"/>
    <cellStyle name="SAPBEXresItem 4 12 2" xfId="14821" xr:uid="{BE2EB19D-B752-4DBB-9239-CC5E16A7ADEB}"/>
    <cellStyle name="SAPBEXresItem 4 12_11.2" xfId="14822" xr:uid="{AA25EDF1-58CA-4201-84B0-66D05F069DC0}"/>
    <cellStyle name="SAPBEXresItem 4 13" xfId="14823" xr:uid="{3ABFA955-8AB7-4F64-8E8F-DDB229568D9E}"/>
    <cellStyle name="SAPBEXresItem 4 13 2" xfId="14824" xr:uid="{9D93F9BD-7BCE-437F-82A5-EF33597FA33E}"/>
    <cellStyle name="SAPBEXresItem 4 13_11.2" xfId="14825" xr:uid="{18460A56-3EB0-430C-B9D6-ADA3E19C0DEE}"/>
    <cellStyle name="SAPBEXresItem 4 14" xfId="14826" xr:uid="{BBC3C911-54C1-4A11-AFEF-25A3EB12FEE0}"/>
    <cellStyle name="SAPBEXresItem 4 14 2" xfId="14827" xr:uid="{DBE55A10-BE43-4426-BAE1-12086D039ACB}"/>
    <cellStyle name="SAPBEXresItem 4 14_11.2" xfId="14828" xr:uid="{BA573952-93C3-4CDF-89A0-79C9BD22C775}"/>
    <cellStyle name="SAPBEXresItem 4 15" xfId="14829" xr:uid="{D975BACA-6D04-4479-96E9-C7EC6A49C275}"/>
    <cellStyle name="SAPBEXresItem 4 2" xfId="14830" xr:uid="{289A8A71-BA11-4CB8-A7F6-5CD4614A5403}"/>
    <cellStyle name="SAPBEXresItem 4 2 2" xfId="14831" xr:uid="{0357AC06-1812-477D-BC75-AA9B8D6E8570}"/>
    <cellStyle name="SAPBEXresItem 4 2_11.2" xfId="14832" xr:uid="{260E0823-F9D4-461A-A049-D458F8BCC07E}"/>
    <cellStyle name="SAPBEXresItem 4 3" xfId="14833" xr:uid="{5300FCA7-BE2C-40FC-9CE5-379E22DE2102}"/>
    <cellStyle name="SAPBEXresItem 4 3 2" xfId="14834" xr:uid="{157D3E82-E953-4C5F-BD32-A9C50B1A9700}"/>
    <cellStyle name="SAPBEXresItem 4 3_11.2" xfId="14835" xr:uid="{5C94DBBD-16AD-4BCB-BA9F-5208865B06F1}"/>
    <cellStyle name="SAPBEXresItem 4 4" xfId="14836" xr:uid="{8D3B6620-4A8D-4FA6-BA1A-FFDCAF33E248}"/>
    <cellStyle name="SAPBEXresItem 4 4 2" xfId="14837" xr:uid="{AE606D05-3296-4064-93A8-1C0B550D8E89}"/>
    <cellStyle name="SAPBEXresItem 4 4_11.2" xfId="14838" xr:uid="{F8A9425C-F2C8-4A83-838C-8CB6AF5FD07F}"/>
    <cellStyle name="SAPBEXresItem 4 5" xfId="14839" xr:uid="{10194008-2A60-4ECF-B063-D13C6473B34A}"/>
    <cellStyle name="SAPBEXresItem 4 5 2" xfId="14840" xr:uid="{BF1A4B72-E6C9-4FF0-AF38-1A1B8CC8C9DC}"/>
    <cellStyle name="SAPBEXresItem 4 5_11.2" xfId="14841" xr:uid="{F766690B-D0A4-4871-99A3-6C590BFB571C}"/>
    <cellStyle name="SAPBEXresItem 4 6" xfId="14842" xr:uid="{44E43792-DC6A-4441-9D32-1B7EDBF68C43}"/>
    <cellStyle name="SAPBEXresItem 4 6 2" xfId="14843" xr:uid="{1B133852-7607-49BA-A1FF-26F47B415252}"/>
    <cellStyle name="SAPBEXresItem 4 6_11.2" xfId="14844" xr:uid="{1978A379-2329-4CC8-B9E8-9EF5B5E811F6}"/>
    <cellStyle name="SAPBEXresItem 4 7" xfId="14845" xr:uid="{15CE02C8-76D3-4488-B8FB-997B3A540439}"/>
    <cellStyle name="SAPBEXresItem 4 7 2" xfId="14846" xr:uid="{7276A5B2-11F9-49FF-A7AD-D9F2D2D1C6AA}"/>
    <cellStyle name="SAPBEXresItem 4 7_11.2" xfId="14847" xr:uid="{721A8B7F-3942-4C0F-BB6F-7AD1F178D8CE}"/>
    <cellStyle name="SAPBEXresItem 4 8" xfId="14848" xr:uid="{DCC37611-4AD0-4762-B612-9B917050C4A5}"/>
    <cellStyle name="SAPBEXresItem 4 8 2" xfId="14849" xr:uid="{5E601006-D597-4A6F-9A81-CDF35F649640}"/>
    <cellStyle name="SAPBEXresItem 4 8_11.2" xfId="14850" xr:uid="{3BC0C3C6-1188-4311-B3DE-9BF6EF288656}"/>
    <cellStyle name="SAPBEXresItem 4 9" xfId="14851" xr:uid="{F98FF174-B32C-49A8-898B-C8E3B946675A}"/>
    <cellStyle name="SAPBEXresItem 4 9 2" xfId="14852" xr:uid="{FFC2606C-0826-4DD7-ADDE-20CD7A2F1B49}"/>
    <cellStyle name="SAPBEXresItem 4 9_11.2" xfId="14853" xr:uid="{F0E3D745-46D2-4E6B-AD48-B5D23B981C75}"/>
    <cellStyle name="SAPBEXresItem 4_11.2" xfId="14854" xr:uid="{A054537E-4214-4395-8C81-BCF29AA7874A}"/>
    <cellStyle name="SAPBEXresItem 5" xfId="14855" xr:uid="{8075340D-F4C9-4531-B9D9-9A0A6F70BD77}"/>
    <cellStyle name="SAPBEXresItem 5 10" xfId="14856" xr:uid="{B9DFA779-6828-4E66-B790-28B8B7C1EAFE}"/>
    <cellStyle name="SAPBEXresItem 5 10 2" xfId="14857" xr:uid="{6791FD14-D248-45D7-9E1E-FDBE02257A6B}"/>
    <cellStyle name="SAPBEXresItem 5 10_11.2" xfId="14858" xr:uid="{6AA1B2CD-C734-4156-A4D9-FCF4DAC4C2DD}"/>
    <cellStyle name="SAPBEXresItem 5 11" xfId="14859" xr:uid="{7DF9A74F-92F2-443D-9D9C-6FB986433EB0}"/>
    <cellStyle name="SAPBEXresItem 5 11 2" xfId="14860" xr:uid="{9892C8CF-F370-4353-8066-4730A09E27B3}"/>
    <cellStyle name="SAPBEXresItem 5 11_11.2" xfId="14861" xr:uid="{DDA56E7C-1C61-4CA2-81CC-41CEB2DCA7BB}"/>
    <cellStyle name="SAPBEXresItem 5 12" xfId="14862" xr:uid="{BE42BC08-EB2F-44E9-8B25-6614DE195BA3}"/>
    <cellStyle name="SAPBEXresItem 5 12 2" xfId="14863" xr:uid="{6B84593A-3A36-4A2C-A22E-58CB90F02567}"/>
    <cellStyle name="SAPBEXresItem 5 12_11.2" xfId="14864" xr:uid="{C375472B-6742-4F2E-A676-CE2C79D517B5}"/>
    <cellStyle name="SAPBEXresItem 5 13" xfId="14865" xr:uid="{5E3867D0-D084-4ECA-8C58-3DC81EC8CABE}"/>
    <cellStyle name="SAPBEXresItem 5 13 2" xfId="14866" xr:uid="{3C26BC56-AD0E-48A3-B01D-138480AC9194}"/>
    <cellStyle name="SAPBEXresItem 5 13_11.2" xfId="14867" xr:uid="{F4B92B82-A09F-4509-8796-6C6A47A9FA4A}"/>
    <cellStyle name="SAPBEXresItem 5 14" xfId="14868" xr:uid="{3E6A9149-E66B-42DB-B794-36A9D30188E6}"/>
    <cellStyle name="SAPBEXresItem 5 14 2" xfId="14869" xr:uid="{105FB856-CD22-4185-A70C-AAC6E6095DB1}"/>
    <cellStyle name="SAPBEXresItem 5 14_11.2" xfId="14870" xr:uid="{6248DAC5-E288-4C56-B881-7F55F456C2D5}"/>
    <cellStyle name="SAPBEXresItem 5 15" xfId="14871" xr:uid="{7E3E1CDC-8D41-4873-8A65-E89D6692A9F1}"/>
    <cellStyle name="SAPBEXresItem 5 2" xfId="14872" xr:uid="{27D21B03-A386-48F2-818D-07DE55FBD18C}"/>
    <cellStyle name="SAPBEXresItem 5 2 2" xfId="14873" xr:uid="{5254EE27-24EB-4D56-9637-D652A5699E67}"/>
    <cellStyle name="SAPBEXresItem 5 2_11.2" xfId="14874" xr:uid="{944314A5-A418-4424-BA32-D86CF19DCB91}"/>
    <cellStyle name="SAPBEXresItem 5 3" xfId="14875" xr:uid="{14AE3E8E-3EDA-4A6F-ABEA-87E42EF7D3CE}"/>
    <cellStyle name="SAPBEXresItem 5 3 2" xfId="14876" xr:uid="{E21522E5-E8BB-4794-97BE-104FF77F9B5D}"/>
    <cellStyle name="SAPBEXresItem 5 3_11.2" xfId="14877" xr:uid="{9BEA11AA-DDAC-48E4-A92F-F0D24A3E2A0B}"/>
    <cellStyle name="SAPBEXresItem 5 4" xfId="14878" xr:uid="{27572D87-0BDD-4E53-A581-324488B2AC42}"/>
    <cellStyle name="SAPBEXresItem 5 4 2" xfId="14879" xr:uid="{022EC2A1-7072-4AAA-9C4A-DB0B066AD674}"/>
    <cellStyle name="SAPBEXresItem 5 4_11.2" xfId="14880" xr:uid="{DEC8AE65-10D2-4D20-B733-4B2BF61BA030}"/>
    <cellStyle name="SAPBEXresItem 5 5" xfId="14881" xr:uid="{D66B9CEC-A03E-44BF-AFE6-37E839A19687}"/>
    <cellStyle name="SAPBEXresItem 5 5 2" xfId="14882" xr:uid="{0D053EF9-5A95-405F-A371-DAB22F4BB8E0}"/>
    <cellStyle name="SAPBEXresItem 5 5_11.2" xfId="14883" xr:uid="{9E5FE781-2630-495B-83AD-F5223027B2C1}"/>
    <cellStyle name="SAPBEXresItem 5 6" xfId="14884" xr:uid="{FFCAD569-CBBC-4A6E-90A8-15B805A0F25A}"/>
    <cellStyle name="SAPBEXresItem 5 6 2" xfId="14885" xr:uid="{97B40AB5-5720-4746-83A7-8A17979D02AA}"/>
    <cellStyle name="SAPBEXresItem 5 6_11.2" xfId="14886" xr:uid="{B5815592-44F2-42F1-A86A-97CB71D185BC}"/>
    <cellStyle name="SAPBEXresItem 5 7" xfId="14887" xr:uid="{8E19A5C7-3118-4134-9697-9C4326400050}"/>
    <cellStyle name="SAPBEXresItem 5 7 2" xfId="14888" xr:uid="{DADBA45A-380B-4E23-A97E-60BD6135B884}"/>
    <cellStyle name="SAPBEXresItem 5 7_11.2" xfId="14889" xr:uid="{37E8CC5F-352C-4386-81C2-2483DA06EF68}"/>
    <cellStyle name="SAPBEXresItem 5 8" xfId="14890" xr:uid="{0CDC3B75-7A6E-4C88-8EE8-E48B2F2EBF43}"/>
    <cellStyle name="SAPBEXresItem 5 8 2" xfId="14891" xr:uid="{CAEC41EF-ED2D-43FF-81CF-93D859DB6BF3}"/>
    <cellStyle name="SAPBEXresItem 5 8_11.2" xfId="14892" xr:uid="{A45D8DE1-72A8-45FB-BA16-826CF1980CEE}"/>
    <cellStyle name="SAPBEXresItem 5 9" xfId="14893" xr:uid="{882756FD-342D-4C3B-8E86-B36F962F765A}"/>
    <cellStyle name="SAPBEXresItem 5 9 2" xfId="14894" xr:uid="{3485614E-1D5B-45D9-83ED-2D16579C7DB5}"/>
    <cellStyle name="SAPBEXresItem 5 9_11.2" xfId="14895" xr:uid="{8F32D10D-C2AF-4A09-AAE1-41D993E52C02}"/>
    <cellStyle name="SAPBEXresItem 5_11.2" xfId="14896" xr:uid="{437EA3E2-929D-4714-B341-CE09515B6FF2}"/>
    <cellStyle name="SAPBEXresItem 6" xfId="14897" xr:uid="{1416D774-FB64-47FA-95ED-3DCB6876BFE9}"/>
    <cellStyle name="SAPBEXresItem 6 10" xfId="14898" xr:uid="{80CE5564-F26F-4EE8-84EF-DF4E1A04482F}"/>
    <cellStyle name="SAPBEXresItem 6 10 2" xfId="14899" xr:uid="{0CDBDB98-6C44-42D0-B93A-C1ED65F75D71}"/>
    <cellStyle name="SAPBEXresItem 6 10_11.2" xfId="14900" xr:uid="{DB63088E-7723-4F76-99E4-6A508BB8E27A}"/>
    <cellStyle name="SAPBEXresItem 6 11" xfId="14901" xr:uid="{CABB7B99-9C16-43C8-8318-95C2E1FF2B1E}"/>
    <cellStyle name="SAPBEXresItem 6 11 2" xfId="14902" xr:uid="{C246DCBB-1BC8-408B-92ED-7B1EFD31A73B}"/>
    <cellStyle name="SAPBEXresItem 6 11_11.2" xfId="14903" xr:uid="{5C8BA31D-D213-4A2D-80EF-D20B0ABE51BD}"/>
    <cellStyle name="SAPBEXresItem 6 12" xfId="14904" xr:uid="{BCE9048E-5127-47E7-A149-12E5FDD04FD2}"/>
    <cellStyle name="SAPBEXresItem 6 12 2" xfId="14905" xr:uid="{7C03C1CE-1B85-4DD4-80D1-D24E4BAC903C}"/>
    <cellStyle name="SAPBEXresItem 6 12_11.2" xfId="14906" xr:uid="{99323E61-7CC6-4826-B80F-86469A4FFF4C}"/>
    <cellStyle name="SAPBEXresItem 6 13" xfId="14907" xr:uid="{54C8F317-9D6A-497E-B234-D605FBE1A0F0}"/>
    <cellStyle name="SAPBEXresItem 6 13 2" xfId="14908" xr:uid="{130CE6CD-683E-4FEA-805E-2E8EA9748F08}"/>
    <cellStyle name="SAPBEXresItem 6 13_11.2" xfId="14909" xr:uid="{CBE5E786-C61A-4F95-829C-7D2901EB171C}"/>
    <cellStyle name="SAPBEXresItem 6 14" xfId="14910" xr:uid="{8D793EF1-229C-44B6-B769-57FBC76E675C}"/>
    <cellStyle name="SAPBEXresItem 6 14 2" xfId="14911" xr:uid="{A94D1543-1EBC-4BA2-BA79-1E9554026C04}"/>
    <cellStyle name="SAPBEXresItem 6 14_11.2" xfId="14912" xr:uid="{A3725A7D-27F3-49FD-9176-513D819EB6EE}"/>
    <cellStyle name="SAPBEXresItem 6 15" xfId="14913" xr:uid="{5BD881CC-E6AA-44F8-B292-86FAAB1A719E}"/>
    <cellStyle name="SAPBEXresItem 6 2" xfId="14914" xr:uid="{237E9637-E8BC-4E64-9BCD-C6CC41223252}"/>
    <cellStyle name="SAPBEXresItem 6 2 2" xfId="14915" xr:uid="{F0882946-2071-4C31-AB1B-8E8A0FAA4FE3}"/>
    <cellStyle name="SAPBEXresItem 6 2_11.2" xfId="14916" xr:uid="{328ED13D-CB9A-44DB-8ED5-CCBE44F6B0AE}"/>
    <cellStyle name="SAPBEXresItem 6 3" xfId="14917" xr:uid="{C84883AE-BE59-4816-A701-3790938109F5}"/>
    <cellStyle name="SAPBEXresItem 6 3 2" xfId="14918" xr:uid="{C5B7122B-E393-4A41-88B3-3CB04D054CA5}"/>
    <cellStyle name="SAPBEXresItem 6 3_11.2" xfId="14919" xr:uid="{A19FFDDF-9678-4FEB-A0C8-DF7417BBA8EC}"/>
    <cellStyle name="SAPBEXresItem 6 4" xfId="14920" xr:uid="{26E648A7-7C39-4B93-B005-4A8126BAB086}"/>
    <cellStyle name="SAPBEXresItem 6 4 2" xfId="14921" xr:uid="{E17B23B8-8315-4463-AFBA-63173596EFB7}"/>
    <cellStyle name="SAPBEXresItem 6 4_11.2" xfId="14922" xr:uid="{00207F6C-196C-426C-B5AD-42972A0EFDF3}"/>
    <cellStyle name="SAPBEXresItem 6 5" xfId="14923" xr:uid="{A51650C8-D76D-4B30-A731-0DA8BBCB94F5}"/>
    <cellStyle name="SAPBEXresItem 6 5 2" xfId="14924" xr:uid="{A9FD9CBC-6FA2-4D45-B663-44860D5F0EAD}"/>
    <cellStyle name="SAPBEXresItem 6 5_11.2" xfId="14925" xr:uid="{355F5EE4-B12C-4A11-ADDE-38F310ECFB7C}"/>
    <cellStyle name="SAPBEXresItem 6 6" xfId="14926" xr:uid="{F016D62F-39EB-4614-8D00-38D52B5F5BD2}"/>
    <cellStyle name="SAPBEXresItem 6 6 2" xfId="14927" xr:uid="{46AAE14E-C5D9-4E75-A337-82E110FC5FED}"/>
    <cellStyle name="SAPBEXresItem 6 6_11.2" xfId="14928" xr:uid="{CFE0F30D-C428-46F5-B0CE-8FBCDB1DDF28}"/>
    <cellStyle name="SAPBEXresItem 6 7" xfId="14929" xr:uid="{5AE8C5C0-5915-489F-9D79-ED31278C14AA}"/>
    <cellStyle name="SAPBEXresItem 6 7 2" xfId="14930" xr:uid="{F78236D3-CE79-439B-9E97-8F967B15792E}"/>
    <cellStyle name="SAPBEXresItem 6 7_11.2" xfId="14931" xr:uid="{054A0562-C355-412A-BCA0-2A9E2ED2CEAE}"/>
    <cellStyle name="SAPBEXresItem 6 8" xfId="14932" xr:uid="{B9E94BE4-7A72-4EB9-B994-3E14FFD0095B}"/>
    <cellStyle name="SAPBEXresItem 6 8 2" xfId="14933" xr:uid="{05741816-2152-486B-9D3A-5F211CD8EE13}"/>
    <cellStyle name="SAPBEXresItem 6 8_11.2" xfId="14934" xr:uid="{943BF7FE-919C-40B4-84CA-235ABED51C53}"/>
    <cellStyle name="SAPBEXresItem 6 9" xfId="14935" xr:uid="{087B6CE0-77E2-4DA6-9C52-DBE5F7A643D2}"/>
    <cellStyle name="SAPBEXresItem 6 9 2" xfId="14936" xr:uid="{C130C2C1-1C29-4401-A5C3-6D570539D05F}"/>
    <cellStyle name="SAPBEXresItem 6 9_11.2" xfId="14937" xr:uid="{832F899A-1964-4168-A392-B12BF4FF2227}"/>
    <cellStyle name="SAPBEXresItem 6_11.2" xfId="14938" xr:uid="{74EBB9BB-E3DB-4929-8CCC-87712380FB78}"/>
    <cellStyle name="SAPBEXresItem 7" xfId="14939" xr:uid="{D7BC8802-0E5D-464A-B492-AB8C2B809D3B}"/>
    <cellStyle name="SAPBEXresItem 7 10" xfId="14940" xr:uid="{037C5653-8317-40A3-9800-2227605BBAFA}"/>
    <cellStyle name="SAPBEXresItem 7 10 2" xfId="14941" xr:uid="{F454A617-AFCF-4F6C-9FD2-A0DF94E95C07}"/>
    <cellStyle name="SAPBEXresItem 7 10_11.2" xfId="14942" xr:uid="{527928F7-1C49-4141-8206-39B539058885}"/>
    <cellStyle name="SAPBEXresItem 7 11" xfId="14943" xr:uid="{26C65E88-FB41-46F9-81E4-5B15EB5DF7F5}"/>
    <cellStyle name="SAPBEXresItem 7 11 2" xfId="14944" xr:uid="{79A3A5AA-3E23-41B4-BA97-663227787A24}"/>
    <cellStyle name="SAPBEXresItem 7 11_11.2" xfId="14945" xr:uid="{22F9583D-9449-49D1-B7EA-E87F9DFD9F37}"/>
    <cellStyle name="SAPBEXresItem 7 12" xfId="14946" xr:uid="{16AF677E-7152-44CE-8CB3-6E068D4E1012}"/>
    <cellStyle name="SAPBEXresItem 7 12 2" xfId="14947" xr:uid="{EDEB7259-15F4-437F-989F-CA18F2F53358}"/>
    <cellStyle name="SAPBEXresItem 7 12_11.2" xfId="14948" xr:uid="{EBD77171-5BD9-4CE0-A474-DEAB564A4099}"/>
    <cellStyle name="SAPBEXresItem 7 13" xfId="14949" xr:uid="{B7593A83-E6C2-4F54-82CF-1165B141C867}"/>
    <cellStyle name="SAPBEXresItem 7 13 2" xfId="14950" xr:uid="{380C89DF-BF2A-46CE-AA34-855F1848E121}"/>
    <cellStyle name="SAPBEXresItem 7 13_11.2" xfId="14951" xr:uid="{06101C47-EE2E-43FB-A5A1-498F18D0ADCB}"/>
    <cellStyle name="SAPBEXresItem 7 14" xfId="14952" xr:uid="{B56DD425-FB3A-402A-8839-463F0F5C184A}"/>
    <cellStyle name="SAPBEXresItem 7 14 2" xfId="14953" xr:uid="{B053881D-9FA7-4412-AF90-8B6466C26313}"/>
    <cellStyle name="SAPBEXresItem 7 14_11.2" xfId="14954" xr:uid="{FC9FFA05-EFF1-4F43-BD03-3034DCBDA934}"/>
    <cellStyle name="SAPBEXresItem 7 15" xfId="14955" xr:uid="{6F6FA19B-9A90-4716-9F7A-D2DD47FD371B}"/>
    <cellStyle name="SAPBEXresItem 7 2" xfId="14956" xr:uid="{8E48191F-A228-46AA-8AC8-F6C392714899}"/>
    <cellStyle name="SAPBEXresItem 7 2 2" xfId="14957" xr:uid="{F9C59795-CF57-4D37-B8E7-8009B991F66E}"/>
    <cellStyle name="SAPBEXresItem 7 2_11.2" xfId="14958" xr:uid="{AE1C0208-7D9D-4AFD-940F-055A95EF29BA}"/>
    <cellStyle name="SAPBEXresItem 7 3" xfId="14959" xr:uid="{CF43F938-3546-4BDE-8F62-B8D389A32EE2}"/>
    <cellStyle name="SAPBEXresItem 7 3 2" xfId="14960" xr:uid="{E7E580B0-D012-4CBA-8C3B-30FA223B1B2B}"/>
    <cellStyle name="SAPBEXresItem 7 3_11.2" xfId="14961" xr:uid="{16BEA400-895E-4505-9864-323E9599393F}"/>
    <cellStyle name="SAPBEXresItem 7 4" xfId="14962" xr:uid="{E1249EFB-CA8E-4597-88C9-A5E0F38CAD27}"/>
    <cellStyle name="SAPBEXresItem 7 4 2" xfId="14963" xr:uid="{A7796BAB-63F5-4A33-AC6C-B7CFF93259D7}"/>
    <cellStyle name="SAPBEXresItem 7 4_11.2" xfId="14964" xr:uid="{BB569570-6F5A-4271-9F2F-C634FDA71CDD}"/>
    <cellStyle name="SAPBEXresItem 7 5" xfId="14965" xr:uid="{CB4692DE-77D0-459A-B3D5-084A4D2401CF}"/>
    <cellStyle name="SAPBEXresItem 7 5 2" xfId="14966" xr:uid="{3FC5571C-2469-4BE7-96D3-2949AC03EE01}"/>
    <cellStyle name="SAPBEXresItem 7 5_11.2" xfId="14967" xr:uid="{9F6F3E51-4FFB-476C-A58E-A13FF97567D2}"/>
    <cellStyle name="SAPBEXresItem 7 6" xfId="14968" xr:uid="{5AEDBE29-FEE6-4682-8507-25E13B52F0E6}"/>
    <cellStyle name="SAPBEXresItem 7 6 2" xfId="14969" xr:uid="{5533C5FD-3FC6-4A27-AEBC-3CB8EC3BB1F0}"/>
    <cellStyle name="SAPBEXresItem 7 6_11.2" xfId="14970" xr:uid="{26022B8B-E314-49FE-A21A-D3C583A2D949}"/>
    <cellStyle name="SAPBEXresItem 7 7" xfId="14971" xr:uid="{4248C3C0-0F0E-4B32-828D-C8C18451500E}"/>
    <cellStyle name="SAPBEXresItem 7 7 2" xfId="14972" xr:uid="{57278BF1-DEC3-4464-A49D-9C210DCF612B}"/>
    <cellStyle name="SAPBEXresItem 7 7_11.2" xfId="14973" xr:uid="{39D42861-B6AB-4EFB-86B8-63F4D1784DE1}"/>
    <cellStyle name="SAPBEXresItem 7 8" xfId="14974" xr:uid="{3950B95E-D580-4120-89BF-D431B5005385}"/>
    <cellStyle name="SAPBEXresItem 7 8 2" xfId="14975" xr:uid="{CC44FA3F-F19A-40BB-B1CC-5A8320444D59}"/>
    <cellStyle name="SAPBEXresItem 7 8_11.2" xfId="14976" xr:uid="{1F4F33F5-CF09-4320-BB06-9F07084D079B}"/>
    <cellStyle name="SAPBEXresItem 7 9" xfId="14977" xr:uid="{826F29B5-DDD6-4D12-80A9-9803B8D72FF6}"/>
    <cellStyle name="SAPBEXresItem 7 9 2" xfId="14978" xr:uid="{478480CB-70A2-4070-8921-98D7FF2622E2}"/>
    <cellStyle name="SAPBEXresItem 7 9_11.2" xfId="14979" xr:uid="{9FE47FB6-3D37-4B16-9A05-31691E877FE8}"/>
    <cellStyle name="SAPBEXresItem 7_11.2" xfId="14980" xr:uid="{D7CDF312-6D59-4872-A370-A6A72522A549}"/>
    <cellStyle name="SAPBEXresItem 8" xfId="14981" xr:uid="{E6BC599F-3BCB-44F7-B384-22B0412E6065}"/>
    <cellStyle name="SAPBEXresItem 8 2" xfId="14982" xr:uid="{9B44373F-66E9-4758-B11D-4CA162874957}"/>
    <cellStyle name="SAPBEXresItem 8_11.2" xfId="14983" xr:uid="{030502C3-4189-43BF-BA2E-731F002978FF}"/>
    <cellStyle name="SAPBEXresItem 9" xfId="14984" xr:uid="{3FAB0FF7-7FCF-4740-8120-17B7FEB72202}"/>
    <cellStyle name="SAPBEXresItem 9 2" xfId="14985" xr:uid="{E3E04D66-38E1-42E2-8DFD-8EA27751BAFE}"/>
    <cellStyle name="SAPBEXresItem 9_11.2" xfId="14986" xr:uid="{DBE60821-F522-4A24-9146-82E5145FE2D1}"/>
    <cellStyle name="SAPBEXresItem_11.2" xfId="14987" xr:uid="{4FB7C9D7-BAC4-4719-BBFA-2C12D53D8DED}"/>
    <cellStyle name="SAPBEXresItemX" xfId="14988" xr:uid="{A4080EE1-DB81-485D-ABB5-2E5FCC1CAC12}"/>
    <cellStyle name="SAPBEXresItemX 2" xfId="14989" xr:uid="{39905AA4-392A-4F53-845B-C88757BC692C}"/>
    <cellStyle name="SAPBEXresItemX 2 10" xfId="14990" xr:uid="{FF17A7FF-6767-4640-B826-04AC3523D0F6}"/>
    <cellStyle name="SAPBEXresItemX 2 10 2" xfId="14991" xr:uid="{A184E562-50BE-47FA-87CC-7DA5E573FEE8}"/>
    <cellStyle name="SAPBEXresItemX 2 10_11.2" xfId="14992" xr:uid="{C5DA3BBB-F717-4D02-B665-64E1C61CEE09}"/>
    <cellStyle name="SAPBEXresItemX 2 11" xfId="14993" xr:uid="{3D538180-7857-4BB0-B22A-76CD70526049}"/>
    <cellStyle name="SAPBEXresItemX 2 11 2" xfId="14994" xr:uid="{9E53753F-CA6D-4FE5-941F-A8E09107477D}"/>
    <cellStyle name="SAPBEXresItemX 2 11_11.2" xfId="14995" xr:uid="{4AE3D566-80C3-4AC2-920F-1F69A72BEFC3}"/>
    <cellStyle name="SAPBEXresItemX 2 12" xfId="14996" xr:uid="{34C767F7-C5D0-4A36-AA4B-868FC01F4B80}"/>
    <cellStyle name="SAPBEXresItemX 2 12 2" xfId="14997" xr:uid="{97050B11-C560-4862-9614-E27449216E65}"/>
    <cellStyle name="SAPBEXresItemX 2 12_11.2" xfId="14998" xr:uid="{BAAA5724-6156-459E-831A-0EEECD0B3131}"/>
    <cellStyle name="SAPBEXresItemX 2 13" xfId="14999" xr:uid="{6BCE7A5D-3E75-4DB9-9076-53942A7128ED}"/>
    <cellStyle name="SAPBEXresItemX 2 13 2" xfId="15000" xr:uid="{868E75AC-10F6-4D1B-A272-9A92B4321D21}"/>
    <cellStyle name="SAPBEXresItemX 2 13_11.2" xfId="15001" xr:uid="{2F5139E2-70F3-4889-8D9C-03C55C063BCF}"/>
    <cellStyle name="SAPBEXresItemX 2 14" xfId="15002" xr:uid="{38DDEF91-7590-4854-B5C8-B4980015ACF5}"/>
    <cellStyle name="SAPBEXresItemX 2 14 2" xfId="15003" xr:uid="{76F7632D-8695-423A-A784-1BA54861F223}"/>
    <cellStyle name="SAPBEXresItemX 2 14_11.2" xfId="15004" xr:uid="{D140EDD1-FDF1-47A1-B92B-E9817776FDC9}"/>
    <cellStyle name="SAPBEXresItemX 2 15" xfId="15005" xr:uid="{BDEFFC51-78FC-46BF-B96A-927401C90F18}"/>
    <cellStyle name="SAPBEXresItemX 2 2" xfId="15006" xr:uid="{A9B42AC6-7623-4D1A-B91A-44B1E2EB92A7}"/>
    <cellStyle name="SAPBEXresItemX 2 2 2" xfId="15007" xr:uid="{50C2F3B9-F9E0-45F0-B45E-CEA55E46EA57}"/>
    <cellStyle name="SAPBEXresItemX 2 2_11.2" xfId="15008" xr:uid="{0974A1B8-5F85-4962-84B9-5C8C121E5ECF}"/>
    <cellStyle name="SAPBEXresItemX 2 3" xfId="15009" xr:uid="{B2668D52-55E4-4AFC-9440-EBA503715319}"/>
    <cellStyle name="SAPBEXresItemX 2 3 2" xfId="15010" xr:uid="{C5EF66FC-84AE-4F92-B2D1-69C79CA41279}"/>
    <cellStyle name="SAPBEXresItemX 2 3_11.2" xfId="15011" xr:uid="{79F705C9-5C97-49B5-8160-FB322C991687}"/>
    <cellStyle name="SAPBEXresItemX 2 4" xfId="15012" xr:uid="{D88F5853-0DB3-4BDA-91B0-EC2E11F54A55}"/>
    <cellStyle name="SAPBEXresItemX 2 4 2" xfId="15013" xr:uid="{3B34A2E5-9E16-4CDB-97B5-0E176CF2F1F5}"/>
    <cellStyle name="SAPBEXresItemX 2 4_11.2" xfId="15014" xr:uid="{79CDBC00-B2C9-4C3C-A02E-E1CFD19FF8A1}"/>
    <cellStyle name="SAPBEXresItemX 2 5" xfId="15015" xr:uid="{E2601CEA-1825-4C99-9837-6A62F34C2E60}"/>
    <cellStyle name="SAPBEXresItemX 2 5 2" xfId="15016" xr:uid="{022DFD0F-7FCF-4F11-9B6B-AB8A5FE54916}"/>
    <cellStyle name="SAPBEXresItemX 2 5_11.2" xfId="15017" xr:uid="{F22F956D-599B-4CB9-941E-77BA65B86468}"/>
    <cellStyle name="SAPBEXresItemX 2 6" xfId="15018" xr:uid="{E6E84194-9FD6-4F73-A228-6F7D22EA6CCA}"/>
    <cellStyle name="SAPBEXresItemX 2 6 2" xfId="15019" xr:uid="{A0F7958F-D06C-4DC3-BC6A-51ED91A27858}"/>
    <cellStyle name="SAPBEXresItemX 2 6_11.2" xfId="15020" xr:uid="{60F6BAE9-3EE3-499A-BD5E-46F08A3F7078}"/>
    <cellStyle name="SAPBEXresItemX 2 7" xfId="15021" xr:uid="{5043CE4C-531F-4567-9FC5-3692BAEDB989}"/>
    <cellStyle name="SAPBEXresItemX 2 7 2" xfId="15022" xr:uid="{F9E125B9-D8E6-439C-9500-7D494FE86C4D}"/>
    <cellStyle name="SAPBEXresItemX 2 7_11.2" xfId="15023" xr:uid="{1EE064AB-6A17-4075-8416-185369A482CB}"/>
    <cellStyle name="SAPBEXresItemX 2 8" xfId="15024" xr:uid="{3D94BC5B-CD7F-45C9-9B8E-E0FF1E6993F0}"/>
    <cellStyle name="SAPBEXresItemX 2 8 2" xfId="15025" xr:uid="{F3B357A1-DE85-4DEE-80D2-8D1C6305B38D}"/>
    <cellStyle name="SAPBEXresItemX 2 8_11.2" xfId="15026" xr:uid="{1834B7C2-A432-40DC-B94C-7E04E6BD3FD8}"/>
    <cellStyle name="SAPBEXresItemX 2 9" xfId="15027" xr:uid="{36DADC2C-6267-4242-AA68-97DC02D2A8C4}"/>
    <cellStyle name="SAPBEXresItemX 2 9 2" xfId="15028" xr:uid="{81FEBA88-7E54-40D6-B958-63892AA3335F}"/>
    <cellStyle name="SAPBEXresItemX 2 9_11.2" xfId="15029" xr:uid="{8B1278BB-F842-48E5-99E3-B698A4884732}"/>
    <cellStyle name="SAPBEXresItemX 2_11.2" xfId="15030" xr:uid="{159F3B30-43E9-4735-8D91-24C30E0E19E7}"/>
    <cellStyle name="SAPBEXresItemX 3" xfId="15031" xr:uid="{CFAAEE35-4ADE-4877-B13F-8DC98F052730}"/>
    <cellStyle name="SAPBEXresItemX 3 10" xfId="15032" xr:uid="{EE4C0242-82F2-4463-88F7-662903D23DB7}"/>
    <cellStyle name="SAPBEXresItemX 3 10 2" xfId="15033" xr:uid="{0C31CF3F-2395-4D6A-9411-C08D289E1EC9}"/>
    <cellStyle name="SAPBEXresItemX 3 10_11.2" xfId="15034" xr:uid="{1E243FBC-4DFB-43E7-808E-B1F7B1564CEA}"/>
    <cellStyle name="SAPBEXresItemX 3 11" xfId="15035" xr:uid="{4B967D51-A8BF-41CA-94ED-B3CF61B671B4}"/>
    <cellStyle name="SAPBEXresItemX 3 11 2" xfId="15036" xr:uid="{A105109A-D1C7-4D5A-A4BB-49D59816C0F3}"/>
    <cellStyle name="SAPBEXresItemX 3 11_11.2" xfId="15037" xr:uid="{49917011-FB53-474A-8277-B4287F34369A}"/>
    <cellStyle name="SAPBEXresItemX 3 12" xfId="15038" xr:uid="{79ACA2D2-E023-4511-A957-8411EB74A57C}"/>
    <cellStyle name="SAPBEXresItemX 3 12 2" xfId="15039" xr:uid="{EB173E1F-056F-492E-99C1-4B6A6D70C221}"/>
    <cellStyle name="SAPBEXresItemX 3 12_11.2" xfId="15040" xr:uid="{822D658B-3271-4983-9DEE-9E41B78F9BB8}"/>
    <cellStyle name="SAPBEXresItemX 3 13" xfId="15041" xr:uid="{A0FA3D3F-FB5D-4E1E-87AA-5C57D89C74EA}"/>
    <cellStyle name="SAPBEXresItemX 3 13 2" xfId="15042" xr:uid="{267B6D6F-FED9-4B08-8829-9F7B507F2C15}"/>
    <cellStyle name="SAPBEXresItemX 3 13_11.2" xfId="15043" xr:uid="{D2F95721-2C80-4164-9651-34921DBE1C35}"/>
    <cellStyle name="SAPBEXresItemX 3 14" xfId="15044" xr:uid="{AE3E5E75-432B-41A3-A517-CF3598A9A203}"/>
    <cellStyle name="SAPBEXresItemX 3 14 2" xfId="15045" xr:uid="{81EB34A2-9FA1-4E3F-A17C-B7777FF3887B}"/>
    <cellStyle name="SAPBEXresItemX 3 14_11.2" xfId="15046" xr:uid="{4E42D3AC-D177-486C-83A8-5ECFD3853DF9}"/>
    <cellStyle name="SAPBEXresItemX 3 15" xfId="15047" xr:uid="{335FCA6C-886B-4F74-A29E-EDA4231E3A7B}"/>
    <cellStyle name="SAPBEXresItemX 3 2" xfId="15048" xr:uid="{BB6AAD02-D3C0-4640-860C-B78A6C40A298}"/>
    <cellStyle name="SAPBEXresItemX 3 2 2" xfId="15049" xr:uid="{48ECF36D-1505-4B9A-A4E9-2D84BA920F32}"/>
    <cellStyle name="SAPBEXresItemX 3 2_11.2" xfId="15050" xr:uid="{87ECA6C0-10FE-4FB3-A107-F1B7428C3525}"/>
    <cellStyle name="SAPBEXresItemX 3 3" xfId="15051" xr:uid="{B7A9C7BC-3591-4742-BFA5-8C8660A1A8BE}"/>
    <cellStyle name="SAPBEXresItemX 3 3 2" xfId="15052" xr:uid="{56DDE347-8DD0-4BE9-BC56-7FD124C1089A}"/>
    <cellStyle name="SAPBEXresItemX 3 3_11.2" xfId="15053" xr:uid="{C9087959-0D51-4662-9BDF-987F7C63D5CF}"/>
    <cellStyle name="SAPBEXresItemX 3 4" xfId="15054" xr:uid="{2088D59B-05C7-40A5-85D5-33611BC2C094}"/>
    <cellStyle name="SAPBEXresItemX 3 4 2" xfId="15055" xr:uid="{81ACC52B-2510-4874-BB7D-7E59D02D5777}"/>
    <cellStyle name="SAPBEXresItemX 3 4_11.2" xfId="15056" xr:uid="{B1DFA9CF-9C01-4A89-AEEA-70E71ECA20E0}"/>
    <cellStyle name="SAPBEXresItemX 3 5" xfId="15057" xr:uid="{06DE23C9-3A73-46F0-A37D-96400FBB5098}"/>
    <cellStyle name="SAPBEXresItemX 3 5 2" xfId="15058" xr:uid="{40AE2F83-9E8A-4EC2-8765-B1CAAD37F8E9}"/>
    <cellStyle name="SAPBEXresItemX 3 5_11.2" xfId="15059" xr:uid="{53DA81A4-BA60-4C51-A854-6B9E02E4D1CF}"/>
    <cellStyle name="SAPBEXresItemX 3 6" xfId="15060" xr:uid="{23B1A8C0-2387-4950-B457-E64CC5B5C4C7}"/>
    <cellStyle name="SAPBEXresItemX 3 6 2" xfId="15061" xr:uid="{9C5E8CDE-E75D-4896-8EB5-6ACAC1F33C93}"/>
    <cellStyle name="SAPBEXresItemX 3 6_11.2" xfId="15062" xr:uid="{242CB113-C524-4E53-91A9-3665406038A0}"/>
    <cellStyle name="SAPBEXresItemX 3 7" xfId="15063" xr:uid="{EDA51651-808A-4CF6-9D60-95CF0666493C}"/>
    <cellStyle name="SAPBEXresItemX 3 7 2" xfId="15064" xr:uid="{D82B02ED-46A4-4E38-A4AD-DEF7D989F331}"/>
    <cellStyle name="SAPBEXresItemX 3 7_11.2" xfId="15065" xr:uid="{1CA368C1-99E4-47AD-AA33-4E734D9258AA}"/>
    <cellStyle name="SAPBEXresItemX 3 8" xfId="15066" xr:uid="{AE7488E1-CB90-4CE6-9334-E895D5CDCB66}"/>
    <cellStyle name="SAPBEXresItemX 3 8 2" xfId="15067" xr:uid="{C6C07E66-8F1D-49DF-B391-34902FD3BABB}"/>
    <cellStyle name="SAPBEXresItemX 3 8_11.2" xfId="15068" xr:uid="{5567011F-D42B-45B6-BBDE-017268ED7AAE}"/>
    <cellStyle name="SAPBEXresItemX 3 9" xfId="15069" xr:uid="{C2C898C8-083E-4322-86C2-617B89B9C329}"/>
    <cellStyle name="SAPBEXresItemX 3 9 2" xfId="15070" xr:uid="{7D037ADA-458B-440C-8C23-A3D19254296D}"/>
    <cellStyle name="SAPBEXresItemX 3 9_11.2" xfId="15071" xr:uid="{F91070D0-6F61-4E00-87DC-3F8C47C7A609}"/>
    <cellStyle name="SAPBEXresItemX 3_11.2" xfId="15072" xr:uid="{2C00A55A-DC76-46AC-B42B-F2CE660B64AA}"/>
    <cellStyle name="SAPBEXresItemX 4" xfId="15073" xr:uid="{C44FEB7D-69DE-4153-85DA-457A25874821}"/>
    <cellStyle name="SAPBEXresItemX 4 10" xfId="15074" xr:uid="{73E0815F-B080-414E-B0E1-60A9DE9F433E}"/>
    <cellStyle name="SAPBEXresItemX 4 10 2" xfId="15075" xr:uid="{24EC27AE-3571-4B8B-B56B-EFB615F5FD60}"/>
    <cellStyle name="SAPBEXresItemX 4 10_11.2" xfId="15076" xr:uid="{D08EBD24-4E88-41D5-B624-9A402086C582}"/>
    <cellStyle name="SAPBEXresItemX 4 11" xfId="15077" xr:uid="{FA7620F0-C518-4B35-B726-2656D3CEF672}"/>
    <cellStyle name="SAPBEXresItemX 4 11 2" xfId="15078" xr:uid="{BA5EA81F-1783-45DB-A83E-8E38572A26D7}"/>
    <cellStyle name="SAPBEXresItemX 4 11_11.2" xfId="15079" xr:uid="{67810E3F-39DE-41F1-92C1-C178CA0956D3}"/>
    <cellStyle name="SAPBEXresItemX 4 12" xfId="15080" xr:uid="{1BF9AC75-9E81-4838-AB00-6D64BBF104B5}"/>
    <cellStyle name="SAPBEXresItemX 4 12 2" xfId="15081" xr:uid="{0B1D2770-4883-4617-9E96-0AD3452775C0}"/>
    <cellStyle name="SAPBEXresItemX 4 12_11.2" xfId="15082" xr:uid="{D82CBF9D-B148-4CC2-8526-C4EB38E9509D}"/>
    <cellStyle name="SAPBEXresItemX 4 13" xfId="15083" xr:uid="{74FC137D-8985-4E1D-B809-5FFCB2765600}"/>
    <cellStyle name="SAPBEXresItemX 4 13 2" xfId="15084" xr:uid="{C6F13FFC-A26D-41FD-81C4-02C65D5CEA4A}"/>
    <cellStyle name="SAPBEXresItemX 4 13_11.2" xfId="15085" xr:uid="{56CBA0D0-1CCF-497D-BEC4-972885831816}"/>
    <cellStyle name="SAPBEXresItemX 4 14" xfId="15086" xr:uid="{1F2F2886-52C5-4EA2-9A79-505FE4D5653E}"/>
    <cellStyle name="SAPBEXresItemX 4 14 2" xfId="15087" xr:uid="{8DA134EA-6BC4-406A-B0FB-D0058BC9B091}"/>
    <cellStyle name="SAPBEXresItemX 4 14_11.2" xfId="15088" xr:uid="{556D0CA8-B25B-41D6-9D37-D9B0FC1B7CBB}"/>
    <cellStyle name="SAPBEXresItemX 4 15" xfId="15089" xr:uid="{1A089CC1-AFF5-4079-90A5-9FF9B75ED330}"/>
    <cellStyle name="SAPBEXresItemX 4 2" xfId="15090" xr:uid="{D61CF150-51C2-4259-B6E2-ECC8F370B4A2}"/>
    <cellStyle name="SAPBEXresItemX 4 2 2" xfId="15091" xr:uid="{FD732CA2-ADF0-4673-916F-D45691A95F8A}"/>
    <cellStyle name="SAPBEXresItemX 4 2_11.2" xfId="15092" xr:uid="{225E2751-BD8E-4E61-B744-7C1565D421E5}"/>
    <cellStyle name="SAPBEXresItemX 4 3" xfId="15093" xr:uid="{BC0D21E4-6CAE-4DF5-BAD8-18B65C01A4D9}"/>
    <cellStyle name="SAPBEXresItemX 4 3 2" xfId="15094" xr:uid="{0D37C267-CE1F-4A8F-BD7E-E4609A177613}"/>
    <cellStyle name="SAPBEXresItemX 4 3_11.2" xfId="15095" xr:uid="{39369E56-C4DA-45D0-A73A-2D6A10C60714}"/>
    <cellStyle name="SAPBEXresItemX 4 4" xfId="15096" xr:uid="{64A98687-48C2-4B98-9D09-89C7FC264128}"/>
    <cellStyle name="SAPBEXresItemX 4 4 2" xfId="15097" xr:uid="{FEB85951-8CEB-40F6-9604-025BDF7EA80D}"/>
    <cellStyle name="SAPBEXresItemX 4 4_11.2" xfId="15098" xr:uid="{64199DD5-3BEA-470B-A63E-210F988D89A1}"/>
    <cellStyle name="SAPBEXresItemX 4 5" xfId="15099" xr:uid="{334564E8-306C-485E-B2C1-7377EC81B8D6}"/>
    <cellStyle name="SAPBEXresItemX 4 5 2" xfId="15100" xr:uid="{C1393F19-9013-4388-BC56-F4B505190E5C}"/>
    <cellStyle name="SAPBEXresItemX 4 5_11.2" xfId="15101" xr:uid="{3EACCE9B-CF85-418B-8E62-9D456DA49697}"/>
    <cellStyle name="SAPBEXresItemX 4 6" xfId="15102" xr:uid="{299136E3-24C4-46D5-BC27-F82FC721618D}"/>
    <cellStyle name="SAPBEXresItemX 4 6 2" xfId="15103" xr:uid="{4A033235-A40C-4CAC-B357-70DC69A94778}"/>
    <cellStyle name="SAPBEXresItemX 4 6_11.2" xfId="15104" xr:uid="{EDB07AB5-D798-41A1-B69C-A00C099AEF50}"/>
    <cellStyle name="SAPBEXresItemX 4 7" xfId="15105" xr:uid="{95237C32-78DF-453F-89FB-F5E2F58675CA}"/>
    <cellStyle name="SAPBEXresItemX 4 7 2" xfId="15106" xr:uid="{6A3FF477-C6A5-49F5-A191-0A7C968831A3}"/>
    <cellStyle name="SAPBEXresItemX 4 7_11.2" xfId="15107" xr:uid="{6A83B767-2464-4067-BC28-8826A20BEE9C}"/>
    <cellStyle name="SAPBEXresItemX 4 8" xfId="15108" xr:uid="{1AD00F0A-377D-4C49-B34A-4693C6D595C3}"/>
    <cellStyle name="SAPBEXresItemX 4 8 2" xfId="15109" xr:uid="{52A6FE89-4ADB-482A-8B21-8AE0C05DF7CA}"/>
    <cellStyle name="SAPBEXresItemX 4 8_11.2" xfId="15110" xr:uid="{F6A3E06F-0379-4371-95B4-2479458B84EB}"/>
    <cellStyle name="SAPBEXresItemX 4 9" xfId="15111" xr:uid="{F0E67997-D2FA-4BB8-94F2-02882D8936ED}"/>
    <cellStyle name="SAPBEXresItemX 4 9 2" xfId="15112" xr:uid="{A0B384A1-6CD4-41E4-915D-F113F9B7CF20}"/>
    <cellStyle name="SAPBEXresItemX 4 9_11.2" xfId="15113" xr:uid="{ABB47A57-EBB3-466C-BC9D-1778F58FE5C2}"/>
    <cellStyle name="SAPBEXresItemX 4_11.2" xfId="15114" xr:uid="{6A4AA329-5616-4DF1-911F-F75BD88BE0DA}"/>
    <cellStyle name="SAPBEXresItemX 5" xfId="15115" xr:uid="{A655B437-4D7D-49C7-9509-51767B9576C6}"/>
    <cellStyle name="SAPBEXresItemX 5 10" xfId="15116" xr:uid="{759342DC-AC2E-4E26-872E-5C9CF8E556D7}"/>
    <cellStyle name="SAPBEXresItemX 5 10 2" xfId="15117" xr:uid="{0983191C-B620-443F-BCB9-E248A4786A6B}"/>
    <cellStyle name="SAPBEXresItemX 5 10_11.2" xfId="15118" xr:uid="{7FD444D3-8B61-4474-9FA2-29278FCC15BB}"/>
    <cellStyle name="SAPBEXresItemX 5 11" xfId="15119" xr:uid="{C8F578F8-6D36-46E5-B0B5-97442D017BA8}"/>
    <cellStyle name="SAPBEXresItemX 5 11 2" xfId="15120" xr:uid="{4657911C-5E8A-4683-93BB-5F14E700F79B}"/>
    <cellStyle name="SAPBEXresItemX 5 11_11.2" xfId="15121" xr:uid="{C88BCC1B-BEA4-4C22-82D7-D29C4CD5492E}"/>
    <cellStyle name="SAPBEXresItemX 5 12" xfId="15122" xr:uid="{16B163D7-079D-4F21-9EAD-5757FF6D821A}"/>
    <cellStyle name="SAPBEXresItemX 5 12 2" xfId="15123" xr:uid="{8072C234-8306-482A-BA84-3D212C43A159}"/>
    <cellStyle name="SAPBEXresItemX 5 12_11.2" xfId="15124" xr:uid="{E19D2495-232F-4466-A7D6-03677EAD6842}"/>
    <cellStyle name="SAPBEXresItemX 5 13" xfId="15125" xr:uid="{5825F59F-E88B-451F-9E18-314ADBDB80D3}"/>
    <cellStyle name="SAPBEXresItemX 5 13 2" xfId="15126" xr:uid="{D63A4815-588E-40B5-A486-5527CC3938F1}"/>
    <cellStyle name="SAPBEXresItemX 5 13_11.2" xfId="15127" xr:uid="{22A1621C-1526-4716-8461-B7D94AB1CDB0}"/>
    <cellStyle name="SAPBEXresItemX 5 14" xfId="15128" xr:uid="{1C155D46-A87B-4E27-9D43-B4017E537D30}"/>
    <cellStyle name="SAPBEXresItemX 5 14 2" xfId="15129" xr:uid="{85339EDF-E221-4C7F-AEF9-BB6FE7092796}"/>
    <cellStyle name="SAPBEXresItemX 5 14_11.2" xfId="15130" xr:uid="{D1C848DF-46F5-4AA5-A83E-CDF43E155F6E}"/>
    <cellStyle name="SAPBEXresItemX 5 15" xfId="15131" xr:uid="{0B1E637E-7E34-45F9-B71C-67A69D0171FC}"/>
    <cellStyle name="SAPBEXresItemX 5 2" xfId="15132" xr:uid="{297D2F5C-7191-480E-99AE-DA8A4354AB0F}"/>
    <cellStyle name="SAPBEXresItemX 5 2 2" xfId="15133" xr:uid="{11FA1D30-E8D0-419C-9E9F-F220612369CB}"/>
    <cellStyle name="SAPBEXresItemX 5 2_11.2" xfId="15134" xr:uid="{1FA991B7-E48F-48C2-B841-50E3966F0876}"/>
    <cellStyle name="SAPBEXresItemX 5 3" xfId="15135" xr:uid="{470E2E4F-63F9-4E8B-BE98-C2945AEE71A2}"/>
    <cellStyle name="SAPBEXresItemX 5 3 2" xfId="15136" xr:uid="{952395ED-4FCE-45F0-AAD0-5BF3B0DC7C08}"/>
    <cellStyle name="SAPBEXresItemX 5 3_11.2" xfId="15137" xr:uid="{35CE7836-9692-4556-A9E2-AB9DD1233DEF}"/>
    <cellStyle name="SAPBEXresItemX 5 4" xfId="15138" xr:uid="{04168C60-2197-4187-846B-5923A519AF04}"/>
    <cellStyle name="SAPBEXresItemX 5 4 2" xfId="15139" xr:uid="{78E6A8CE-C97D-4C3A-A45F-99222B36EA68}"/>
    <cellStyle name="SAPBEXresItemX 5 4_11.2" xfId="15140" xr:uid="{E76B6796-2747-43F6-B05D-A856F1B0B181}"/>
    <cellStyle name="SAPBEXresItemX 5 5" xfId="15141" xr:uid="{15AA1E79-818F-42C0-B28A-6F0FE9703938}"/>
    <cellStyle name="SAPBEXresItemX 5 5 2" xfId="15142" xr:uid="{B39DEE35-BA6B-4232-9D4B-584B290AF3C7}"/>
    <cellStyle name="SAPBEXresItemX 5 5_11.2" xfId="15143" xr:uid="{4547BF94-49B5-4A8B-A8BE-F97E0FBE3219}"/>
    <cellStyle name="SAPBEXresItemX 5 6" xfId="15144" xr:uid="{AF1A70E3-DF5F-489E-BDE8-55FA7B410D4F}"/>
    <cellStyle name="SAPBEXresItemX 5 6 2" xfId="15145" xr:uid="{4ABE19A3-8DAE-4705-B937-2BF767C0D10C}"/>
    <cellStyle name="SAPBEXresItemX 5 6_11.2" xfId="15146" xr:uid="{411A297D-9B6A-485B-A508-661B6543A097}"/>
    <cellStyle name="SAPBEXresItemX 5 7" xfId="15147" xr:uid="{41B21860-A45C-40A0-B83E-95A2756AD79C}"/>
    <cellStyle name="SAPBEXresItemX 5 7 2" xfId="15148" xr:uid="{ACE3C4CA-2107-4589-B64C-E0326D10D5F5}"/>
    <cellStyle name="SAPBEXresItemX 5 7_11.2" xfId="15149" xr:uid="{03ECB4E8-BC6C-4A93-AC08-BE4F7184FD44}"/>
    <cellStyle name="SAPBEXresItemX 5 8" xfId="15150" xr:uid="{EC0FACEA-3B06-4EAB-8A0D-E36565230D0F}"/>
    <cellStyle name="SAPBEXresItemX 5 8 2" xfId="15151" xr:uid="{09201A64-171B-482C-A6E4-AA559AF61D16}"/>
    <cellStyle name="SAPBEXresItemX 5 8_11.2" xfId="15152" xr:uid="{E6754778-BFE1-4C5D-8BEF-9D598AF638E1}"/>
    <cellStyle name="SAPBEXresItemX 5 9" xfId="15153" xr:uid="{CCDBC2BE-6DA9-4527-9380-B378C6E6B839}"/>
    <cellStyle name="SAPBEXresItemX 5 9 2" xfId="15154" xr:uid="{690934E0-C722-4924-A0A1-6D23A79948E4}"/>
    <cellStyle name="SAPBEXresItemX 5 9_11.2" xfId="15155" xr:uid="{CF074AE8-D48F-413F-9912-42AC1139161F}"/>
    <cellStyle name="SAPBEXresItemX 5_11.2" xfId="15156" xr:uid="{003DD312-1A50-4187-AF68-44BDFF24655F}"/>
    <cellStyle name="SAPBEXresItemX 6" xfId="15157" xr:uid="{1892ACA7-056F-4739-86B5-414CE2056D31}"/>
    <cellStyle name="SAPBEXresItemX 6 10" xfId="15158" xr:uid="{EFC5B7A9-7C66-446F-BDEF-A58DF2E0A8A8}"/>
    <cellStyle name="SAPBEXresItemX 6 10 2" xfId="15159" xr:uid="{5C423354-EE1A-4D6E-9220-A28F683CEB2D}"/>
    <cellStyle name="SAPBEXresItemX 6 10_11.2" xfId="15160" xr:uid="{0C128266-0D33-497F-8865-5B669EA33EA7}"/>
    <cellStyle name="SAPBEXresItemX 6 11" xfId="15161" xr:uid="{9AF434E7-2F0C-45CD-9F58-89E809CA4801}"/>
    <cellStyle name="SAPBEXresItemX 6 11 2" xfId="15162" xr:uid="{FED7C6A3-EA7A-4A13-95B6-95D9A7FCEE64}"/>
    <cellStyle name="SAPBEXresItemX 6 11_11.2" xfId="15163" xr:uid="{09B4B629-14B1-4FD0-803F-8DB0CD7AE7BB}"/>
    <cellStyle name="SAPBEXresItemX 6 12" xfId="15164" xr:uid="{9D8B1569-64F3-4231-B3B5-7785B4FD3685}"/>
    <cellStyle name="SAPBEXresItemX 6 12 2" xfId="15165" xr:uid="{9E1EC512-AEE6-499E-9010-7562FBD41E7B}"/>
    <cellStyle name="SAPBEXresItemX 6 12_11.2" xfId="15166" xr:uid="{37EE9FB7-0716-4CF7-B35E-8CE673B8076C}"/>
    <cellStyle name="SAPBEXresItemX 6 13" xfId="15167" xr:uid="{7450623E-72CD-4C43-A5E5-70A23BCB500A}"/>
    <cellStyle name="SAPBEXresItemX 6 13 2" xfId="15168" xr:uid="{6C1F2009-62D0-4ECF-B028-37D38F0AA278}"/>
    <cellStyle name="SAPBEXresItemX 6 13_11.2" xfId="15169" xr:uid="{93E6B84E-5B7C-40A8-AA52-05F50C97F237}"/>
    <cellStyle name="SAPBEXresItemX 6 14" xfId="15170" xr:uid="{0B70BBE8-0A99-4062-A841-FAD29CA6D9F9}"/>
    <cellStyle name="SAPBEXresItemX 6 14 2" xfId="15171" xr:uid="{6C9F97EF-7799-4BAB-9DBD-59A4F45A62D9}"/>
    <cellStyle name="SAPBEXresItemX 6 14_11.2" xfId="15172" xr:uid="{F9DA3B7D-B128-440C-969E-A5F01254A777}"/>
    <cellStyle name="SAPBEXresItemX 6 15" xfId="15173" xr:uid="{4745C515-0771-4A58-B2BD-4CD41EBC51FD}"/>
    <cellStyle name="SAPBEXresItemX 6 2" xfId="15174" xr:uid="{977201DC-561C-4D43-8E2A-82DF4F860042}"/>
    <cellStyle name="SAPBEXresItemX 6 2 2" xfId="15175" xr:uid="{5E960EE1-1D02-4F69-BE8D-B4DE9B13A01E}"/>
    <cellStyle name="SAPBEXresItemX 6 2_11.2" xfId="15176" xr:uid="{EC9ED7F0-5A60-443E-B06F-B7B76AC07EA5}"/>
    <cellStyle name="SAPBEXresItemX 6 3" xfId="15177" xr:uid="{B7033ED7-45FA-44CF-AF62-1826E5FA7911}"/>
    <cellStyle name="SAPBEXresItemX 6 3 2" xfId="15178" xr:uid="{7B43E277-0656-4F03-BC11-4F34018E723E}"/>
    <cellStyle name="SAPBEXresItemX 6 3_11.2" xfId="15179" xr:uid="{97B74E03-4348-4ACE-80E5-CF4A80A9128B}"/>
    <cellStyle name="SAPBEXresItemX 6 4" xfId="15180" xr:uid="{BD9BECA2-E097-47E2-9659-3E709E05771B}"/>
    <cellStyle name="SAPBEXresItemX 6 4 2" xfId="15181" xr:uid="{0FF75967-CCEC-4608-8BA9-FE2D3EC17A0C}"/>
    <cellStyle name="SAPBEXresItemX 6 4_11.2" xfId="15182" xr:uid="{B43E0D71-0E1B-4878-8E21-EDD5A18CA781}"/>
    <cellStyle name="SAPBEXresItemX 6 5" xfId="15183" xr:uid="{35553EAA-F991-497C-892F-B1D133800C46}"/>
    <cellStyle name="SAPBEXresItemX 6 5 2" xfId="15184" xr:uid="{A404180F-C7A8-4FD2-AD70-0C6C6FF56582}"/>
    <cellStyle name="SAPBEXresItemX 6 5_11.2" xfId="15185" xr:uid="{AC579FF2-ADE6-4392-8A71-03AFAA59C792}"/>
    <cellStyle name="SAPBEXresItemX 6 6" xfId="15186" xr:uid="{404AF2F8-1A16-4E49-96B3-7FF21D0B83F6}"/>
    <cellStyle name="SAPBEXresItemX 6 6 2" xfId="15187" xr:uid="{1BA49574-B453-4952-BD02-9BB2B596612F}"/>
    <cellStyle name="SAPBEXresItemX 6 6_11.2" xfId="15188" xr:uid="{DCD20236-143D-4248-B7FF-63153563E13B}"/>
    <cellStyle name="SAPBEXresItemX 6 7" xfId="15189" xr:uid="{BAF6F47C-D27C-4E57-B579-993A5F7B9281}"/>
    <cellStyle name="SAPBEXresItemX 6 7 2" xfId="15190" xr:uid="{19EE2FD1-B38A-454C-8D90-3D70A4B1F012}"/>
    <cellStyle name="SAPBEXresItemX 6 7_11.2" xfId="15191" xr:uid="{5CA1EBA5-F4AA-45FB-9F29-63114A7DAF2C}"/>
    <cellStyle name="SAPBEXresItemX 6 8" xfId="15192" xr:uid="{B6A74709-B984-4F0A-824E-E5D1F347FD72}"/>
    <cellStyle name="SAPBEXresItemX 6 8 2" xfId="15193" xr:uid="{94F3DB50-A95C-4539-87BF-157692B55F83}"/>
    <cellStyle name="SAPBEXresItemX 6 8_11.2" xfId="15194" xr:uid="{96469FF3-3456-4D7F-B737-7DFD04B59DA0}"/>
    <cellStyle name="SAPBEXresItemX 6 9" xfId="15195" xr:uid="{A2D08A15-515B-4328-9D95-62B12EF30229}"/>
    <cellStyle name="SAPBEXresItemX 6 9 2" xfId="15196" xr:uid="{9995DF4A-D918-414B-B7BD-82DF9BC88A44}"/>
    <cellStyle name="SAPBEXresItemX 6 9_11.2" xfId="15197" xr:uid="{A464DDDC-4FD1-413F-A365-EF3297358CD5}"/>
    <cellStyle name="SAPBEXresItemX 6_11.2" xfId="15198" xr:uid="{32097C01-0583-4F8E-91D4-91A9CB547F2C}"/>
    <cellStyle name="SAPBEXresItemX 7" xfId="15199" xr:uid="{FA1E29FE-BD4D-46AA-9FC6-D19A71284B94}"/>
    <cellStyle name="SAPBEXresItemX 7 10" xfId="15200" xr:uid="{6EFBE1B0-3B94-45BF-AFB3-AAF3BC7D9BD4}"/>
    <cellStyle name="SAPBEXresItemX 7 10 2" xfId="15201" xr:uid="{73D065AE-16D1-42AF-84FF-35630127634A}"/>
    <cellStyle name="SAPBEXresItemX 7 10_11.2" xfId="15202" xr:uid="{A8F63DE6-890F-432A-BA43-B34826619D26}"/>
    <cellStyle name="SAPBEXresItemX 7 11" xfId="15203" xr:uid="{97F05381-0418-4E41-AD11-A089D287B7A8}"/>
    <cellStyle name="SAPBEXresItemX 7 11 2" xfId="15204" xr:uid="{7319B3BA-C5D8-44E2-864B-C04E42944107}"/>
    <cellStyle name="SAPBEXresItemX 7 11_11.2" xfId="15205" xr:uid="{C80D1478-6300-455C-A34C-881A22D862E8}"/>
    <cellStyle name="SAPBEXresItemX 7 12" xfId="15206" xr:uid="{99DA1915-4DAB-4F7D-B8D2-23E839B8D0E2}"/>
    <cellStyle name="SAPBEXresItemX 7 12 2" xfId="15207" xr:uid="{E4D402F9-32EC-480F-8324-725D99B80605}"/>
    <cellStyle name="SAPBEXresItemX 7 12_11.2" xfId="15208" xr:uid="{C7B2F65A-F868-4D7A-88AA-D1D6D98BACCB}"/>
    <cellStyle name="SAPBEXresItemX 7 13" xfId="15209" xr:uid="{7D0300A6-E5FA-4E88-B2B4-9C0D708DD9FC}"/>
    <cellStyle name="SAPBEXresItemX 7 13 2" xfId="15210" xr:uid="{9C7E0FAD-0F7D-46A8-8BA0-E0BCF927CB0F}"/>
    <cellStyle name="SAPBEXresItemX 7 13_11.2" xfId="15211" xr:uid="{B270139F-0B11-48D2-BB97-3F53BC49DD8D}"/>
    <cellStyle name="SAPBEXresItemX 7 14" xfId="15212" xr:uid="{1E91C30B-F1F2-4865-BCF0-5CDF05EC735E}"/>
    <cellStyle name="SAPBEXresItemX 7 14 2" xfId="15213" xr:uid="{A34B0F0F-E8E6-45E2-985A-14AB1943D213}"/>
    <cellStyle name="SAPBEXresItemX 7 14_11.2" xfId="15214" xr:uid="{D5A910AB-7893-4469-A07A-3C171A0BE5F5}"/>
    <cellStyle name="SAPBEXresItemX 7 15" xfId="15215" xr:uid="{80A6B4F9-C7E5-4670-9719-9C7146BABB1A}"/>
    <cellStyle name="SAPBEXresItemX 7 2" xfId="15216" xr:uid="{6EB10BB5-E946-4DDB-9E24-154C6077EDE9}"/>
    <cellStyle name="SAPBEXresItemX 7 2 2" xfId="15217" xr:uid="{73427217-A40C-41BA-B5F4-F02B86DB58F5}"/>
    <cellStyle name="SAPBEXresItemX 7 2_11.2" xfId="15218" xr:uid="{841D3978-40DF-458E-91DE-A8C181457982}"/>
    <cellStyle name="SAPBEXresItemX 7 3" xfId="15219" xr:uid="{6421481A-EF5C-4A19-BAF8-F009768BCEF1}"/>
    <cellStyle name="SAPBEXresItemX 7 3 2" xfId="15220" xr:uid="{AB75C9BF-C5B4-4AF8-837E-7934BF2DA601}"/>
    <cellStyle name="SAPBEXresItemX 7 3_11.2" xfId="15221" xr:uid="{40244DE8-1198-4AA8-A035-0CF6A830DB42}"/>
    <cellStyle name="SAPBEXresItemX 7 4" xfId="15222" xr:uid="{CCB3D234-C952-41AC-B148-68141C2DA20C}"/>
    <cellStyle name="SAPBEXresItemX 7 4 2" xfId="15223" xr:uid="{E29A5CE2-0E9E-426F-8250-8DDD09B04ABB}"/>
    <cellStyle name="SAPBEXresItemX 7 4_11.2" xfId="15224" xr:uid="{C9AA426E-6E3F-4273-9ED1-6E62D833BC74}"/>
    <cellStyle name="SAPBEXresItemX 7 5" xfId="15225" xr:uid="{AA532F5B-5736-47CF-BAA3-4B80B9666323}"/>
    <cellStyle name="SAPBEXresItemX 7 5 2" xfId="15226" xr:uid="{1CC27568-B0EA-4D91-852D-B3EAF27719E9}"/>
    <cellStyle name="SAPBEXresItemX 7 5_11.2" xfId="15227" xr:uid="{C8FD608E-BACB-4681-9504-E45FE1F3EA6C}"/>
    <cellStyle name="SAPBEXresItemX 7 6" xfId="15228" xr:uid="{30EAE8E1-E944-44C8-81D4-90237AA90F66}"/>
    <cellStyle name="SAPBEXresItemX 7 6 2" xfId="15229" xr:uid="{597E3B2F-1893-49A9-93CD-87C67B7941FE}"/>
    <cellStyle name="SAPBEXresItemX 7 6_11.2" xfId="15230" xr:uid="{DCFB242D-C19F-4E59-8D38-FFF91DB8F957}"/>
    <cellStyle name="SAPBEXresItemX 7 7" xfId="15231" xr:uid="{E11052BB-6E43-4C48-9B89-0F5BBB697923}"/>
    <cellStyle name="SAPBEXresItemX 7 7 2" xfId="15232" xr:uid="{B0D62D8D-FE0E-45BF-ACBB-E2331DFFE401}"/>
    <cellStyle name="SAPBEXresItemX 7 7_11.2" xfId="15233" xr:uid="{1A3D0C44-A6AE-4216-A594-1799DE53536B}"/>
    <cellStyle name="SAPBEXresItemX 7 8" xfId="15234" xr:uid="{23FEC050-2E7E-4C88-9F41-EC0449014489}"/>
    <cellStyle name="SAPBEXresItemX 7 8 2" xfId="15235" xr:uid="{314EBAD6-4F46-4C53-B044-508D8F80311D}"/>
    <cellStyle name="SAPBEXresItemX 7 8_11.2" xfId="15236" xr:uid="{277C9B91-BB9C-406D-8E75-7D8C0A9E4593}"/>
    <cellStyle name="SAPBEXresItemX 7 9" xfId="15237" xr:uid="{362C8FAD-D59D-4043-A071-6076911614FA}"/>
    <cellStyle name="SAPBEXresItemX 7 9 2" xfId="15238" xr:uid="{0177DC9E-15D4-4CA7-ACE1-17F3A07CD14D}"/>
    <cellStyle name="SAPBEXresItemX 7 9_11.2" xfId="15239" xr:uid="{F97972B9-0280-453F-A318-C5BB5150963D}"/>
    <cellStyle name="SAPBEXresItemX 7_11.2" xfId="15240" xr:uid="{7C1ACD36-1A54-418D-A07F-2AD7227C22F2}"/>
    <cellStyle name="SAPBEXresItemX 8" xfId="15241" xr:uid="{07B26102-314F-4DD6-A15D-A042F7BFF4F3}"/>
    <cellStyle name="SAPBEXresItemX 8 2" xfId="15242" xr:uid="{CF65E1BE-61AB-4F56-8E68-9925A8B9CCAD}"/>
    <cellStyle name="SAPBEXresItemX 8_11.2" xfId="15243" xr:uid="{797FE8D3-A3E5-4EE9-A843-F7245F916782}"/>
    <cellStyle name="SAPBEXresItemX 9" xfId="15244" xr:uid="{D78D3BAD-873B-44A1-AB61-ECAE3F91482E}"/>
    <cellStyle name="SAPBEXresItemX 9 2" xfId="15245" xr:uid="{095DBB24-BBB5-4447-A05E-CDDC1BF34B7A}"/>
    <cellStyle name="SAPBEXresItemX 9_11.2" xfId="15246" xr:uid="{BFAB692F-9FF0-4E95-BE69-65FD278F3C83}"/>
    <cellStyle name="SAPBEXresItemX_11.2" xfId="15247" xr:uid="{9D43D3E7-C45A-4436-BC4F-7D82E0C036FE}"/>
    <cellStyle name="SAPBEXstdData" xfId="15248" xr:uid="{682CBFF6-8BD4-47FD-A7A7-A87A327DF8A1}"/>
    <cellStyle name="SAPBEXstdData 2" xfId="15249" xr:uid="{68816274-9C2F-46F2-9083-C7440A0A2A3F}"/>
    <cellStyle name="SAPBEXstdData 2 10" xfId="15250" xr:uid="{47021E22-792F-43BB-87FA-C81524D28B7E}"/>
    <cellStyle name="SAPBEXstdData 2 10 2" xfId="15251" xr:uid="{06659254-3CA3-49E8-9355-33A312E3A7F3}"/>
    <cellStyle name="SAPBEXstdData 2 10_11.2" xfId="15252" xr:uid="{E0BCF65C-E6F2-44DF-ADE0-7CFA8CCD3808}"/>
    <cellStyle name="SAPBEXstdData 2 11" xfId="15253" xr:uid="{13EEAC04-FEF3-428F-86FB-76821CD510DD}"/>
    <cellStyle name="SAPBEXstdData 2 11 2" xfId="15254" xr:uid="{93689695-BA9A-46E9-8BA5-180E76D59B56}"/>
    <cellStyle name="SAPBEXstdData 2 11_11.2" xfId="15255" xr:uid="{1F3437C6-848C-4484-A5C4-BF8567CC31B4}"/>
    <cellStyle name="SAPBEXstdData 2 12" xfId="15256" xr:uid="{E97DE41C-3CCB-4CE5-A90B-1A3BFF5D14D0}"/>
    <cellStyle name="SAPBEXstdData 2 12 2" xfId="15257" xr:uid="{120921A7-55F2-4264-B8B5-49221EE52461}"/>
    <cellStyle name="SAPBEXstdData 2 12_11.2" xfId="15258" xr:uid="{9D07FFEB-BEA3-4F0D-AC6D-A106716148AE}"/>
    <cellStyle name="SAPBEXstdData 2 13" xfId="15259" xr:uid="{ED09FC9C-858F-47F0-A0C9-9ED1F88720F3}"/>
    <cellStyle name="SAPBEXstdData 2 13 2" xfId="15260" xr:uid="{375C7D62-F2A8-4092-A9D0-0F13B8A31511}"/>
    <cellStyle name="SAPBEXstdData 2 13_11.2" xfId="15261" xr:uid="{3848A1C7-10D1-40AB-B81D-33CFEDBB02C8}"/>
    <cellStyle name="SAPBEXstdData 2 14" xfId="15262" xr:uid="{03CE7EBA-BC39-4203-9397-609178397EED}"/>
    <cellStyle name="SAPBEXstdData 2 14 2" xfId="15263" xr:uid="{081F664F-F22D-4CE8-9BFE-4F46926BD69D}"/>
    <cellStyle name="SAPBEXstdData 2 14_11.2" xfId="15264" xr:uid="{96FA2E6B-F9DF-4342-B2B5-16B77C6D4BEF}"/>
    <cellStyle name="SAPBEXstdData 2 15" xfId="15265" xr:uid="{35DFF31E-E461-495F-9D53-7B1C8D3CDB8B}"/>
    <cellStyle name="SAPBEXstdData 2 2" xfId="15266" xr:uid="{E153A3BA-FDD9-4EEA-B7EB-D6FCB32BB45E}"/>
    <cellStyle name="SAPBEXstdData 2 2 2" xfId="15267" xr:uid="{713DEB58-5198-4280-9018-92E90B6CAB18}"/>
    <cellStyle name="SAPBEXstdData 2 2_11.2" xfId="15268" xr:uid="{D3BB11E8-A536-4B49-9134-350551E56CCD}"/>
    <cellStyle name="SAPBEXstdData 2 3" xfId="15269" xr:uid="{10E05B44-3200-4A63-B33A-2CB4E3F833F7}"/>
    <cellStyle name="SAPBEXstdData 2 3 2" xfId="15270" xr:uid="{67C0C830-CA5F-467A-8473-3EBCDB5180F6}"/>
    <cellStyle name="SAPBEXstdData 2 3_11.2" xfId="15271" xr:uid="{82B9552F-9AE7-4588-889E-7E21C5496F43}"/>
    <cellStyle name="SAPBEXstdData 2 4" xfId="15272" xr:uid="{DB58B539-A180-4DC2-80F7-95E5D2946D22}"/>
    <cellStyle name="SAPBEXstdData 2 4 2" xfId="15273" xr:uid="{24E23CAA-4495-42C4-A838-793F4602F8F7}"/>
    <cellStyle name="SAPBEXstdData 2 4_11.2" xfId="15274" xr:uid="{E3A41A5D-382E-48E2-9879-9A113DA2151E}"/>
    <cellStyle name="SAPBEXstdData 2 5" xfId="15275" xr:uid="{E0A74058-360D-47B8-9AAB-F2EA2BEA89C6}"/>
    <cellStyle name="SAPBEXstdData 2 5 2" xfId="15276" xr:uid="{8925E309-FCA2-4362-B3BE-6291DFB4EC26}"/>
    <cellStyle name="SAPBEXstdData 2 5_11.2" xfId="15277" xr:uid="{289F2ED5-9EFD-4770-B5F6-9B5F488D7CF7}"/>
    <cellStyle name="SAPBEXstdData 2 6" xfId="15278" xr:uid="{835F82F7-6F52-4C9D-BC7D-4FD745C988BD}"/>
    <cellStyle name="SAPBEXstdData 2 6 2" xfId="15279" xr:uid="{5F09F843-9A42-4D9D-B7B8-E2156ACCA875}"/>
    <cellStyle name="SAPBEXstdData 2 6_11.2" xfId="15280" xr:uid="{8A6D858E-8384-43DC-9759-697284C1A594}"/>
    <cellStyle name="SAPBEXstdData 2 7" xfId="15281" xr:uid="{FF0DD650-BA72-4D10-B5C5-935E6D71B193}"/>
    <cellStyle name="SAPBEXstdData 2 7 2" xfId="15282" xr:uid="{1A12D71F-3EC1-4F71-8FCE-A76B2BB9D703}"/>
    <cellStyle name="SAPBEXstdData 2 7_11.2" xfId="15283" xr:uid="{1B221514-BC29-4530-A2CB-C800ED186FBA}"/>
    <cellStyle name="SAPBEXstdData 2 8" xfId="15284" xr:uid="{3C8D2D6F-7223-4A7C-8E95-1FA8D834FBB0}"/>
    <cellStyle name="SAPBEXstdData 2 8 2" xfId="15285" xr:uid="{264BFED7-F6F6-4A04-9FB7-384859E008E7}"/>
    <cellStyle name="SAPBEXstdData 2 8_11.2" xfId="15286" xr:uid="{8A7F41E6-2F60-4BA9-9343-0AC67A54C96E}"/>
    <cellStyle name="SAPBEXstdData 2 9" xfId="15287" xr:uid="{AE40F283-0B1B-4D54-BB9A-D355C14C8856}"/>
    <cellStyle name="SAPBEXstdData 2 9 2" xfId="15288" xr:uid="{3CEF34F7-5AA0-4CEA-93F9-D97BDFB485D5}"/>
    <cellStyle name="SAPBEXstdData 2 9_11.2" xfId="15289" xr:uid="{A7096CFA-5379-4603-951E-039645E54A6C}"/>
    <cellStyle name="SAPBEXstdData 2_11.2" xfId="15290" xr:uid="{7EA3583D-8BC3-4F1B-990D-FA047AD6216D}"/>
    <cellStyle name="SAPBEXstdData 3" xfId="15291" xr:uid="{83CD9BF9-EC04-426F-9F9B-77165873815B}"/>
    <cellStyle name="SAPBEXstdData 3 10" xfId="15292" xr:uid="{5CEF33C7-531E-499D-89E6-91EDFB4BDE15}"/>
    <cellStyle name="SAPBEXstdData 3 10 2" xfId="15293" xr:uid="{FBC3A22D-1331-4A44-82EA-238586F996C0}"/>
    <cellStyle name="SAPBEXstdData 3 10_11.2" xfId="15294" xr:uid="{3F7AD3DC-3409-451A-BA52-6692CCDDF439}"/>
    <cellStyle name="SAPBEXstdData 3 11" xfId="15295" xr:uid="{58916252-5E92-4DDF-A99B-DF418628C5B9}"/>
    <cellStyle name="SAPBEXstdData 3 11 2" xfId="15296" xr:uid="{2A8899A6-E053-414A-988C-08BEF4280B94}"/>
    <cellStyle name="SAPBEXstdData 3 11_11.2" xfId="15297" xr:uid="{DA894FD4-6DF2-4E48-BC86-E1DD7656CCA6}"/>
    <cellStyle name="SAPBEXstdData 3 12" xfId="15298" xr:uid="{1E95D184-6C00-441D-8995-2E23A75543B2}"/>
    <cellStyle name="SAPBEXstdData 3 12 2" xfId="15299" xr:uid="{55B15AB0-D90B-48EF-A0B9-9D0723D79692}"/>
    <cellStyle name="SAPBEXstdData 3 12_11.2" xfId="15300" xr:uid="{A7D6A2FF-5F6D-484D-8EE2-ACD5DCB6F36D}"/>
    <cellStyle name="SAPBEXstdData 3 13" xfId="15301" xr:uid="{E0D2036D-96D8-4927-88D4-6B22A95C300C}"/>
    <cellStyle name="SAPBEXstdData 3 13 2" xfId="15302" xr:uid="{80781D27-C633-497B-B165-BE5E5E253238}"/>
    <cellStyle name="SAPBEXstdData 3 13_11.2" xfId="15303" xr:uid="{487299D3-391B-4595-9539-742940741239}"/>
    <cellStyle name="SAPBEXstdData 3 14" xfId="15304" xr:uid="{498F1FB7-D048-4F4A-BD57-CE9B02061626}"/>
    <cellStyle name="SAPBEXstdData 3 14 2" xfId="15305" xr:uid="{2661EB22-6AC9-43CE-A69A-7632A89BE672}"/>
    <cellStyle name="SAPBEXstdData 3 14_11.2" xfId="15306" xr:uid="{32AD00F0-CB83-4A2C-9F2E-8B63161233F0}"/>
    <cellStyle name="SAPBEXstdData 3 15" xfId="15307" xr:uid="{B4D53322-67FE-455B-A1EB-5D75F5EC3E1C}"/>
    <cellStyle name="SAPBEXstdData 3 2" xfId="15308" xr:uid="{CBF3DF35-2F29-4A20-8422-D4AD662599DD}"/>
    <cellStyle name="SAPBEXstdData 3 2 2" xfId="15309" xr:uid="{1A242734-192E-45EF-80E0-8BC7332F063F}"/>
    <cellStyle name="SAPBEXstdData 3 2_11.2" xfId="15310" xr:uid="{F4EAE274-F3CE-4467-AEE1-D5054E4F84BF}"/>
    <cellStyle name="SAPBEXstdData 3 3" xfId="15311" xr:uid="{181BF9A7-1434-4E6D-8956-1947CC9991E0}"/>
    <cellStyle name="SAPBEXstdData 3 3 2" xfId="15312" xr:uid="{3E8D4975-7C68-43F6-B407-A64265A19A2A}"/>
    <cellStyle name="SAPBEXstdData 3 3_11.2" xfId="15313" xr:uid="{9F689914-D29B-4DAC-AF71-2E6AA8B0015F}"/>
    <cellStyle name="SAPBEXstdData 3 4" xfId="15314" xr:uid="{0E112F3E-51A9-463E-9EBE-53EC0FB52E8A}"/>
    <cellStyle name="SAPBEXstdData 3 4 2" xfId="15315" xr:uid="{1547902E-50DA-4698-864D-EE65FFBC3C39}"/>
    <cellStyle name="SAPBEXstdData 3 4_11.2" xfId="15316" xr:uid="{FFE5DEC9-6A60-4215-9FEA-072E0C72E819}"/>
    <cellStyle name="SAPBEXstdData 3 5" xfId="15317" xr:uid="{877175BB-3AA0-4CDB-B81A-F90E6BBACD38}"/>
    <cellStyle name="SAPBEXstdData 3 5 2" xfId="15318" xr:uid="{5DA14328-EC8F-41AE-9D37-C3200FBD54EA}"/>
    <cellStyle name="SAPBEXstdData 3 5_11.2" xfId="15319" xr:uid="{A69A2E57-E7E8-4B70-A27F-737E77221B02}"/>
    <cellStyle name="SAPBEXstdData 3 6" xfId="15320" xr:uid="{30202376-8F63-4724-9EAE-E05FC8A57D93}"/>
    <cellStyle name="SAPBEXstdData 3 6 2" xfId="15321" xr:uid="{B561CA8A-A67E-431D-9DA6-2F7A18765C6D}"/>
    <cellStyle name="SAPBEXstdData 3 6_11.2" xfId="15322" xr:uid="{2B79AE7C-466F-4DE7-8B38-4F2FC8CAFDBC}"/>
    <cellStyle name="SAPBEXstdData 3 7" xfId="15323" xr:uid="{10A617C0-C9EF-4E52-ABF1-07452F64EC83}"/>
    <cellStyle name="SAPBEXstdData 3 7 2" xfId="15324" xr:uid="{A093521B-2E0D-4BC9-B6DD-8F760CF431B8}"/>
    <cellStyle name="SAPBEXstdData 3 7_11.2" xfId="15325" xr:uid="{626003F4-E97F-4B9A-B026-87AE0081B196}"/>
    <cellStyle name="SAPBEXstdData 3 8" xfId="15326" xr:uid="{41644AAA-DC0A-4B4A-BE90-D6C582E3992C}"/>
    <cellStyle name="SAPBEXstdData 3 8 2" xfId="15327" xr:uid="{2A526B7B-1B49-4A46-B11C-7B0B10F023A9}"/>
    <cellStyle name="SAPBEXstdData 3 8_11.2" xfId="15328" xr:uid="{55840386-A1D4-4975-A5E5-78C4540D47B4}"/>
    <cellStyle name="SAPBEXstdData 3 9" xfId="15329" xr:uid="{923EC245-29C4-45AA-A7A6-41B5AEFAEA56}"/>
    <cellStyle name="SAPBEXstdData 3 9 2" xfId="15330" xr:uid="{FF715FCD-8419-4354-9F5D-73130B5D1194}"/>
    <cellStyle name="SAPBEXstdData 3 9_11.2" xfId="15331" xr:uid="{9E98CFAC-6B46-442C-B75C-28A85CE85D9B}"/>
    <cellStyle name="SAPBEXstdData 3_11.2" xfId="15332" xr:uid="{4DA588CD-BE4B-4482-8E3A-5D70A2E42E4F}"/>
    <cellStyle name="SAPBEXstdData 4" xfId="15333" xr:uid="{907BE00A-B61F-43F4-9004-38CB7DB7DC1F}"/>
    <cellStyle name="SAPBEXstdData 4 10" xfId="15334" xr:uid="{36F0592B-9449-41E1-90ED-10E906EAF129}"/>
    <cellStyle name="SAPBEXstdData 4 10 2" xfId="15335" xr:uid="{BA1F60B9-E000-4791-893F-932E33E0186D}"/>
    <cellStyle name="SAPBEXstdData 4 10_11.2" xfId="15336" xr:uid="{A049AD23-74EA-47BF-9C72-1A582688A1AE}"/>
    <cellStyle name="SAPBEXstdData 4 11" xfId="15337" xr:uid="{719DB1DF-ED9B-42C2-88C0-A9631A3D104E}"/>
    <cellStyle name="SAPBEXstdData 4 11 2" xfId="15338" xr:uid="{E3613DC4-7E87-4DAF-A513-DE1E8F1571BA}"/>
    <cellStyle name="SAPBEXstdData 4 11_11.2" xfId="15339" xr:uid="{B13E3AFC-1FF4-48C8-AEFB-D7AEB1941F63}"/>
    <cellStyle name="SAPBEXstdData 4 12" xfId="15340" xr:uid="{3AA246B9-B9AB-40DD-948B-4397D9172EAC}"/>
    <cellStyle name="SAPBEXstdData 4 12 2" xfId="15341" xr:uid="{EBCF79D4-D3B6-4F9A-8CD7-3E1F0B8621FB}"/>
    <cellStyle name="SAPBEXstdData 4 12_11.2" xfId="15342" xr:uid="{057E4921-8913-446A-A059-35875FA14869}"/>
    <cellStyle name="SAPBEXstdData 4 13" xfId="15343" xr:uid="{39B7EA2C-EC08-427B-A29D-C6C30A7F122F}"/>
    <cellStyle name="SAPBEXstdData 4 13 2" xfId="15344" xr:uid="{CAAE369C-778A-4DB5-B42B-CD960E3B6118}"/>
    <cellStyle name="SAPBEXstdData 4 13_11.2" xfId="15345" xr:uid="{C1EF23E1-0C0C-4756-A35B-8F69275A22FE}"/>
    <cellStyle name="SAPBEXstdData 4 14" xfId="15346" xr:uid="{9A61B87E-A2CB-4663-89BD-B7D95C347F64}"/>
    <cellStyle name="SAPBEXstdData 4 14 2" xfId="15347" xr:uid="{C26E787F-5055-4250-AD94-E817CF21FE8B}"/>
    <cellStyle name="SAPBEXstdData 4 14_11.2" xfId="15348" xr:uid="{05A23EA1-4320-4F83-AF85-E90E6D976351}"/>
    <cellStyle name="SAPBEXstdData 4 15" xfId="15349" xr:uid="{2E12ED43-A73E-48B0-A0D5-548D0030F16E}"/>
    <cellStyle name="SAPBEXstdData 4 2" xfId="15350" xr:uid="{CD1B29C5-0EC5-4718-BAF0-F9E74F2954F8}"/>
    <cellStyle name="SAPBEXstdData 4 2 2" xfId="15351" xr:uid="{F72D23C5-D22E-4A76-BC62-4D57DE4717EE}"/>
    <cellStyle name="SAPBEXstdData 4 2_11.2" xfId="15352" xr:uid="{785AF456-6777-4D4D-8FF2-9459BFFABFD0}"/>
    <cellStyle name="SAPBEXstdData 4 3" xfId="15353" xr:uid="{CAE3CA3F-D301-4715-8E3E-59D4FCD36674}"/>
    <cellStyle name="SAPBEXstdData 4 3 2" xfId="15354" xr:uid="{EC8A9866-BF46-44BF-8341-8A6BE9B5B248}"/>
    <cellStyle name="SAPBEXstdData 4 3_11.2" xfId="15355" xr:uid="{FB76C536-6D00-446C-AE4A-15D81CADD5DE}"/>
    <cellStyle name="SAPBEXstdData 4 4" xfId="15356" xr:uid="{B69990AB-87CB-409F-84B7-BB7AA32D77AE}"/>
    <cellStyle name="SAPBEXstdData 4 4 2" xfId="15357" xr:uid="{0224A650-CEA6-4319-92D8-DDF55CB61D73}"/>
    <cellStyle name="SAPBEXstdData 4 4_11.2" xfId="15358" xr:uid="{C2455675-DE60-41FB-89BE-02B20943625E}"/>
    <cellStyle name="SAPBEXstdData 4 5" xfId="15359" xr:uid="{9FA0E782-C901-4789-AD56-0C5F47ABB035}"/>
    <cellStyle name="SAPBEXstdData 4 5 2" xfId="15360" xr:uid="{004FB1C4-871C-4AFC-BE4E-3E7EBE859525}"/>
    <cellStyle name="SAPBEXstdData 4 5_11.2" xfId="15361" xr:uid="{477C4F86-4A36-44D0-94F1-F4C29A157547}"/>
    <cellStyle name="SAPBEXstdData 4 6" xfId="15362" xr:uid="{92A599F2-235F-4D72-A060-CB35C113F74A}"/>
    <cellStyle name="SAPBEXstdData 4 6 2" xfId="15363" xr:uid="{925F4A9E-5653-48F2-B354-13639ABDCF2C}"/>
    <cellStyle name="SAPBEXstdData 4 6_11.2" xfId="15364" xr:uid="{946D2B1D-2AA2-4764-BD6F-E315F04017BE}"/>
    <cellStyle name="SAPBEXstdData 4 7" xfId="15365" xr:uid="{EFADF0DD-77F8-499F-B900-292F451BEAB0}"/>
    <cellStyle name="SAPBEXstdData 4 7 2" xfId="15366" xr:uid="{5E0ADB97-CCC9-43C2-A99D-BA0B5B9B4B61}"/>
    <cellStyle name="SAPBEXstdData 4 7_11.2" xfId="15367" xr:uid="{5723BF37-21F4-401A-B0C5-AE4BC40CC046}"/>
    <cellStyle name="SAPBEXstdData 4 8" xfId="15368" xr:uid="{EF6FDD35-2804-4941-A154-D792DD128791}"/>
    <cellStyle name="SAPBEXstdData 4 8 2" xfId="15369" xr:uid="{307D0B97-EE7E-4EBA-A027-B684FE025530}"/>
    <cellStyle name="SAPBEXstdData 4 8_11.2" xfId="15370" xr:uid="{E55DC992-C628-4C6C-BD03-1737A86A3C9C}"/>
    <cellStyle name="SAPBEXstdData 4 9" xfId="15371" xr:uid="{E7ED49B1-98AD-40F7-BC4C-FDEEC7737EF7}"/>
    <cellStyle name="SAPBEXstdData 4 9 2" xfId="15372" xr:uid="{04892F1B-4ABC-482D-822B-1FA37D92E35D}"/>
    <cellStyle name="SAPBEXstdData 4 9_11.2" xfId="15373" xr:uid="{713E244A-C995-4E46-9C77-E21CA348640B}"/>
    <cellStyle name="SAPBEXstdData 4_11.2" xfId="15374" xr:uid="{B9A74DD8-2374-48CA-8D4F-E667DE48D36B}"/>
    <cellStyle name="SAPBEXstdData 5" xfId="15375" xr:uid="{CF89BB22-274A-4903-B70B-41010AC8C2D8}"/>
    <cellStyle name="SAPBEXstdData 5 10" xfId="15376" xr:uid="{B7E78F58-916B-4A43-8A7C-75DE29F81EA7}"/>
    <cellStyle name="SAPBEXstdData 5 10 2" xfId="15377" xr:uid="{34EFCC69-35FD-4C95-9C1A-D9014374D0C2}"/>
    <cellStyle name="SAPBEXstdData 5 10_11.2" xfId="15378" xr:uid="{8CD96F33-AA54-4EC9-8137-7A9DD0F31030}"/>
    <cellStyle name="SAPBEXstdData 5 11" xfId="15379" xr:uid="{0B2797FE-909F-49AC-A90E-2D9077E73757}"/>
    <cellStyle name="SAPBEXstdData 5 11 2" xfId="15380" xr:uid="{04ABF397-3EFB-4643-895D-2F6A4F9DAE4A}"/>
    <cellStyle name="SAPBEXstdData 5 11_11.2" xfId="15381" xr:uid="{3D9985FA-8547-4A1E-B37F-2ED56F0E7E66}"/>
    <cellStyle name="SAPBEXstdData 5 12" xfId="15382" xr:uid="{FA9627F4-FC9E-4DD7-8E36-792676FBA743}"/>
    <cellStyle name="SAPBEXstdData 5 12 2" xfId="15383" xr:uid="{3CA9F389-1E1A-48C8-9CFA-E31304502547}"/>
    <cellStyle name="SAPBEXstdData 5 12_11.2" xfId="15384" xr:uid="{D75793DC-BFE1-40C7-A0A7-BFCDDBB504A5}"/>
    <cellStyle name="SAPBEXstdData 5 13" xfId="15385" xr:uid="{717B5CD2-5E26-416D-994B-6F5820E60EC5}"/>
    <cellStyle name="SAPBEXstdData 5 13 2" xfId="15386" xr:uid="{41B0556C-8592-43EF-B1EA-3F8AA073B564}"/>
    <cellStyle name="SAPBEXstdData 5 13_11.2" xfId="15387" xr:uid="{37C18B47-BEBF-4A54-B73A-840921BB8B26}"/>
    <cellStyle name="SAPBEXstdData 5 14" xfId="15388" xr:uid="{CD684D64-C284-431A-AF15-AF79411EA62B}"/>
    <cellStyle name="SAPBEXstdData 5 14 2" xfId="15389" xr:uid="{3F02D46E-F254-422D-A4A4-1B73330C8715}"/>
    <cellStyle name="SAPBEXstdData 5 14_11.2" xfId="15390" xr:uid="{84B06B4A-3296-47BA-BF96-CB4E3439F9EB}"/>
    <cellStyle name="SAPBEXstdData 5 15" xfId="15391" xr:uid="{FF9CFBB9-6D82-4775-AFAD-6EB178D2F18D}"/>
    <cellStyle name="SAPBEXstdData 5 2" xfId="15392" xr:uid="{666E2684-F4CE-496E-A7EC-EFC942584ED7}"/>
    <cellStyle name="SAPBEXstdData 5 2 2" xfId="15393" xr:uid="{2E06C1D9-9000-4506-9906-0DAF1C16BD49}"/>
    <cellStyle name="SAPBEXstdData 5 2_11.2" xfId="15394" xr:uid="{EC3EF75A-AADC-4775-B799-513E8631C84C}"/>
    <cellStyle name="SAPBEXstdData 5 3" xfId="15395" xr:uid="{E7EE4F14-8E04-40FA-8058-3D0AC4B7EA9E}"/>
    <cellStyle name="SAPBEXstdData 5 3 2" xfId="15396" xr:uid="{F66C05E4-A74D-456F-AB4E-66C13B45A47F}"/>
    <cellStyle name="SAPBEXstdData 5 3_11.2" xfId="15397" xr:uid="{9FA61300-BBA4-42A8-B8CE-06FAF61142B8}"/>
    <cellStyle name="SAPBEXstdData 5 4" xfId="15398" xr:uid="{ACC0CC31-F6B1-4DC0-BD32-753A2A9A2202}"/>
    <cellStyle name="SAPBEXstdData 5 4 2" xfId="15399" xr:uid="{2090501E-0C8C-42B7-B6F1-981FFFA66C32}"/>
    <cellStyle name="SAPBEXstdData 5 4_11.2" xfId="15400" xr:uid="{ECA8516B-FB79-4715-94B8-BEB2AC1FF859}"/>
    <cellStyle name="SAPBEXstdData 5 5" xfId="15401" xr:uid="{60A226F7-F1C3-4A0B-93C2-AC3BAF9AA3F2}"/>
    <cellStyle name="SAPBEXstdData 5 5 2" xfId="15402" xr:uid="{0102B8F8-23B7-48D2-B16E-2816D8529297}"/>
    <cellStyle name="SAPBEXstdData 5 5_11.2" xfId="15403" xr:uid="{E8C4777B-8B54-4EA1-935B-669156B70BAF}"/>
    <cellStyle name="SAPBEXstdData 5 6" xfId="15404" xr:uid="{CB09439F-D95D-4F57-8741-B08B0D2EEE11}"/>
    <cellStyle name="SAPBEXstdData 5 6 2" xfId="15405" xr:uid="{EDF85295-361E-47B2-8681-DF8984554932}"/>
    <cellStyle name="SAPBEXstdData 5 6_11.2" xfId="15406" xr:uid="{F2532641-B6DC-4C48-B86F-5482E1F4FE0C}"/>
    <cellStyle name="SAPBEXstdData 5 7" xfId="15407" xr:uid="{5D12E207-630D-46C8-990D-01DC26FD2B8E}"/>
    <cellStyle name="SAPBEXstdData 5 7 2" xfId="15408" xr:uid="{F22B779B-03C0-44AE-9C0C-0A2C5704582B}"/>
    <cellStyle name="SAPBEXstdData 5 7_11.2" xfId="15409" xr:uid="{78579252-F16C-47E0-9338-71FB6BCA92FB}"/>
    <cellStyle name="SAPBEXstdData 5 8" xfId="15410" xr:uid="{121AD01B-7A33-4CFB-9CD0-360A8C3D32E7}"/>
    <cellStyle name="SAPBEXstdData 5 8 2" xfId="15411" xr:uid="{0BA68BFC-BEF4-4EED-9E43-92FD85158DCA}"/>
    <cellStyle name="SAPBEXstdData 5 8_11.2" xfId="15412" xr:uid="{EE873616-DBFD-4546-B435-C3C0F8736D9E}"/>
    <cellStyle name="SAPBEXstdData 5 9" xfId="15413" xr:uid="{22C55098-7C51-4CE8-8015-221F9BA73F14}"/>
    <cellStyle name="SAPBEXstdData 5 9 2" xfId="15414" xr:uid="{F1CFF44F-47EC-49FE-A720-0EABA5481078}"/>
    <cellStyle name="SAPBEXstdData 5 9_11.2" xfId="15415" xr:uid="{AB4000EC-8ABE-4458-9323-B1012985261C}"/>
    <cellStyle name="SAPBEXstdData 5_11.2" xfId="15416" xr:uid="{4C13B7E1-5756-4FE4-A4E5-B264B4A980AE}"/>
    <cellStyle name="SAPBEXstdData 6" xfId="15417" xr:uid="{8E8D8244-C096-4A36-B08D-D1EC70934B07}"/>
    <cellStyle name="SAPBEXstdData 6 10" xfId="15418" xr:uid="{7C4F64E1-2419-435D-8988-8E43BB3B466C}"/>
    <cellStyle name="SAPBEXstdData 6 10 2" xfId="15419" xr:uid="{573ED8BC-30B1-4458-B23D-53805A961201}"/>
    <cellStyle name="SAPBEXstdData 6 10_11.2" xfId="15420" xr:uid="{F69DFFC5-3788-44DB-9A59-4872F986EA61}"/>
    <cellStyle name="SAPBEXstdData 6 11" xfId="15421" xr:uid="{FD114538-3934-49B0-A826-5A7F27951471}"/>
    <cellStyle name="SAPBEXstdData 6 11 2" xfId="15422" xr:uid="{F1A81C67-006F-4688-9179-013EE30873F7}"/>
    <cellStyle name="SAPBEXstdData 6 11_11.2" xfId="15423" xr:uid="{7A9FF691-FDA3-43D5-865D-0F01A2FF0675}"/>
    <cellStyle name="SAPBEXstdData 6 12" xfId="15424" xr:uid="{91CF044C-0590-4335-AD0A-FBCAC53494DB}"/>
    <cellStyle name="SAPBEXstdData 6 12 2" xfId="15425" xr:uid="{E6FA5D60-9078-4DF5-8F85-B1C06FC1AB2F}"/>
    <cellStyle name="SAPBEXstdData 6 12_11.2" xfId="15426" xr:uid="{E120216F-7816-4E6C-8204-969FFBA4E960}"/>
    <cellStyle name="SAPBEXstdData 6 13" xfId="15427" xr:uid="{3E79C917-24E2-4A8E-9F8B-62B8D1C67A9F}"/>
    <cellStyle name="SAPBEXstdData 6 13 2" xfId="15428" xr:uid="{F2C518D4-90C6-4788-9B2E-43BC2E8BA99A}"/>
    <cellStyle name="SAPBEXstdData 6 13_11.2" xfId="15429" xr:uid="{D4388329-4D94-43E4-92E1-9D8490B9063F}"/>
    <cellStyle name="SAPBEXstdData 6 14" xfId="15430" xr:uid="{AB272CAA-824C-4D10-8052-4456B62DC336}"/>
    <cellStyle name="SAPBEXstdData 6 14 2" xfId="15431" xr:uid="{83CC86E9-66E0-410F-8687-5166E64E4704}"/>
    <cellStyle name="SAPBEXstdData 6 14_11.2" xfId="15432" xr:uid="{FBCFB7AF-54BE-45B8-9336-5EA0F66E42B9}"/>
    <cellStyle name="SAPBEXstdData 6 15" xfId="15433" xr:uid="{552E4D0D-A112-42F9-9E74-940C4A259D60}"/>
    <cellStyle name="SAPBEXstdData 6 2" xfId="15434" xr:uid="{D9C49225-4511-4133-B994-80F63CEA0E83}"/>
    <cellStyle name="SAPBEXstdData 6 2 2" xfId="15435" xr:uid="{7903C820-8E96-4D72-B598-1238B7A45A9A}"/>
    <cellStyle name="SAPBEXstdData 6 2_11.2" xfId="15436" xr:uid="{0B5C7058-AFE3-4ED3-AEC5-CD6E92E30118}"/>
    <cellStyle name="SAPBEXstdData 6 3" xfId="15437" xr:uid="{8AE0988C-8AE4-4CCF-94A6-C2C14F516921}"/>
    <cellStyle name="SAPBEXstdData 6 3 2" xfId="15438" xr:uid="{CFE84564-75E4-4ECC-A65B-6A5FD605450A}"/>
    <cellStyle name="SAPBEXstdData 6 3_11.2" xfId="15439" xr:uid="{D39BA27D-31F9-435C-B800-A68055481DC4}"/>
    <cellStyle name="SAPBEXstdData 6 4" xfId="15440" xr:uid="{1077487C-51C4-4580-A4EC-4B3C3D7C420F}"/>
    <cellStyle name="SAPBEXstdData 6 4 2" xfId="15441" xr:uid="{4C3187E9-9139-422C-B6BA-C61BC5CB3038}"/>
    <cellStyle name="SAPBEXstdData 6 4_11.2" xfId="15442" xr:uid="{755388CF-41C7-40FA-9498-B8389EB8E051}"/>
    <cellStyle name="SAPBEXstdData 6 5" xfId="15443" xr:uid="{22099743-D25C-4505-BE3D-B32A12659214}"/>
    <cellStyle name="SAPBEXstdData 6 5 2" xfId="15444" xr:uid="{8F04DB52-0EC7-406D-8759-9BE7BB7E6663}"/>
    <cellStyle name="SAPBEXstdData 6 5_11.2" xfId="15445" xr:uid="{F40A11D5-FE6E-4A1A-AF38-6F2AFCC4285E}"/>
    <cellStyle name="SAPBEXstdData 6 6" xfId="15446" xr:uid="{51E85210-7D30-45BB-B18E-C14F4EFBF832}"/>
    <cellStyle name="SAPBEXstdData 6 6 2" xfId="15447" xr:uid="{D0A678F3-A02C-424B-8A86-357ACC3DC3CC}"/>
    <cellStyle name="SAPBEXstdData 6 6_11.2" xfId="15448" xr:uid="{2AB40BFA-DD2E-4BFE-912D-8D501345652B}"/>
    <cellStyle name="SAPBEXstdData 6 7" xfId="15449" xr:uid="{DE66454E-5AF7-4844-BE85-6C115A4F30B6}"/>
    <cellStyle name="SAPBEXstdData 6 7 2" xfId="15450" xr:uid="{22E72768-8C09-4302-87FE-2FB60BA86F97}"/>
    <cellStyle name="SAPBEXstdData 6 7_11.2" xfId="15451" xr:uid="{06A38BE0-9470-4F7A-BEEC-B970529CF2F9}"/>
    <cellStyle name="SAPBEXstdData 6 8" xfId="15452" xr:uid="{0649BCD6-67AC-400E-BA34-368EC26676FB}"/>
    <cellStyle name="SAPBEXstdData 6 8 2" xfId="15453" xr:uid="{26D4F979-0ACE-4D32-AA28-F0FDEB3F26A5}"/>
    <cellStyle name="SAPBEXstdData 6 8_11.2" xfId="15454" xr:uid="{CCD0BE69-404C-4F7E-A319-89B54474BC8C}"/>
    <cellStyle name="SAPBEXstdData 6 9" xfId="15455" xr:uid="{6F5EBE58-9DEF-4110-944F-3458F02DD058}"/>
    <cellStyle name="SAPBEXstdData 6 9 2" xfId="15456" xr:uid="{0AD2E103-2312-4192-BACE-71A94B133A89}"/>
    <cellStyle name="SAPBEXstdData 6 9_11.2" xfId="15457" xr:uid="{A8758B73-4494-43B2-991C-D5373792C459}"/>
    <cellStyle name="SAPBEXstdData 6_11.2" xfId="15458" xr:uid="{86C5AEFA-1635-4E9E-845F-6EE4383DAA66}"/>
    <cellStyle name="SAPBEXstdData 7" xfId="15459" xr:uid="{3425098B-DDA0-43E7-A903-A3F7EA931C90}"/>
    <cellStyle name="SAPBEXstdData 7 10" xfId="15460" xr:uid="{D3902631-197F-43FE-A9FA-DA80347A026E}"/>
    <cellStyle name="SAPBEXstdData 7 10 2" xfId="15461" xr:uid="{26593D3C-8F42-460E-A2D4-75E949E60CE8}"/>
    <cellStyle name="SAPBEXstdData 7 10_11.2" xfId="15462" xr:uid="{4346E3FA-8BEA-4180-8853-0F88A257544E}"/>
    <cellStyle name="SAPBEXstdData 7 11" xfId="15463" xr:uid="{7E704E4E-5DAB-44C3-BA11-DCDB826D5C54}"/>
    <cellStyle name="SAPBEXstdData 7 11 2" xfId="15464" xr:uid="{831F5779-0639-4978-ABD3-425FDC3A0CB9}"/>
    <cellStyle name="SAPBEXstdData 7 11_11.2" xfId="15465" xr:uid="{716E4F39-3ED3-4FFD-BFE8-A77080D57CF4}"/>
    <cellStyle name="SAPBEXstdData 7 12" xfId="15466" xr:uid="{52938C1B-85A3-431C-9AD3-7C3DDC24860C}"/>
    <cellStyle name="SAPBEXstdData 7 12 2" xfId="15467" xr:uid="{34837A3E-1ADC-4C82-9A76-756AD03BD1D8}"/>
    <cellStyle name="SAPBEXstdData 7 12_11.2" xfId="15468" xr:uid="{1FAB92C5-B92F-4F4A-B3C7-F4955B3AC8CC}"/>
    <cellStyle name="SAPBEXstdData 7 13" xfId="15469" xr:uid="{C39E078A-37F1-44E2-A8B9-3FEA5D30612F}"/>
    <cellStyle name="SAPBEXstdData 7 13 2" xfId="15470" xr:uid="{C074E132-588B-4EEA-985F-32A3A5E5D2A7}"/>
    <cellStyle name="SAPBEXstdData 7 13_11.2" xfId="15471" xr:uid="{20B748B2-1BCA-4E6F-82AE-0DB0D08F3678}"/>
    <cellStyle name="SAPBEXstdData 7 14" xfId="15472" xr:uid="{39935006-57A2-42FD-853D-68A1B1381271}"/>
    <cellStyle name="SAPBEXstdData 7 14 2" xfId="15473" xr:uid="{D29C80E5-30F2-4FC4-8DB4-3926E784DA9A}"/>
    <cellStyle name="SAPBEXstdData 7 14_11.2" xfId="15474" xr:uid="{8EBE96A2-6DC7-40F2-8F3F-9E6E288FD0C1}"/>
    <cellStyle name="SAPBEXstdData 7 15" xfId="15475" xr:uid="{FF5A41E5-B022-4C97-AC6E-2172B2F3A6C6}"/>
    <cellStyle name="SAPBEXstdData 7 2" xfId="15476" xr:uid="{FD796D6A-E91D-4C0C-BD2B-53EDC3138FAF}"/>
    <cellStyle name="SAPBEXstdData 7 2 2" xfId="15477" xr:uid="{E398F55E-ACCA-4DC9-A64D-1FA3DDB38EBA}"/>
    <cellStyle name="SAPBEXstdData 7 2_11.2" xfId="15478" xr:uid="{50605BF8-EEAF-4557-9D85-8810FAD639C1}"/>
    <cellStyle name="SAPBEXstdData 7 3" xfId="15479" xr:uid="{0B493D38-05B6-4073-8AA6-95814965FE9E}"/>
    <cellStyle name="SAPBEXstdData 7 3 2" xfId="15480" xr:uid="{35ABB057-1011-404C-9894-9A53D97D89F5}"/>
    <cellStyle name="SAPBEXstdData 7 3_11.2" xfId="15481" xr:uid="{A5CD72C6-395E-4AE5-B941-A2A76B9F45DD}"/>
    <cellStyle name="SAPBEXstdData 7 4" xfId="15482" xr:uid="{87AE29AA-E23A-44C7-8E6A-3017CE514FB0}"/>
    <cellStyle name="SAPBEXstdData 7 4 2" xfId="15483" xr:uid="{45812C2C-C882-4995-9AD5-E2B62C543B51}"/>
    <cellStyle name="SAPBEXstdData 7 4_11.2" xfId="15484" xr:uid="{13F3CB6B-FA8F-4AA8-B74E-B4D6D6D27530}"/>
    <cellStyle name="SAPBEXstdData 7 5" xfId="15485" xr:uid="{332FC5C1-89D6-4BE2-BD3D-52DA943DB6A3}"/>
    <cellStyle name="SAPBEXstdData 7 5 2" xfId="15486" xr:uid="{F2BF1799-BAF6-4550-A603-167C5DE4D9D3}"/>
    <cellStyle name="SAPBEXstdData 7 5_11.2" xfId="15487" xr:uid="{1D3ABD99-0638-4BC2-9E07-683273B2D475}"/>
    <cellStyle name="SAPBEXstdData 7 6" xfId="15488" xr:uid="{6E04AD26-9F42-4866-8E4D-FCD4F908DFBB}"/>
    <cellStyle name="SAPBEXstdData 7 6 2" xfId="15489" xr:uid="{7EDC52A0-4824-4625-BA5F-9017C5A744CA}"/>
    <cellStyle name="SAPBEXstdData 7 6_11.2" xfId="15490" xr:uid="{E66CF235-BFC8-4F55-94D6-9D60BF02C1CF}"/>
    <cellStyle name="SAPBEXstdData 7 7" xfId="15491" xr:uid="{278C76F2-334F-4095-AC34-1B1B758680B7}"/>
    <cellStyle name="SAPBEXstdData 7 7 2" xfId="15492" xr:uid="{8E4066D0-C7B8-4DB4-9DD0-0E934AF2ED45}"/>
    <cellStyle name="SAPBEXstdData 7 7_11.2" xfId="15493" xr:uid="{2118027A-C308-4072-B944-88ACC6505597}"/>
    <cellStyle name="SAPBEXstdData 7 8" xfId="15494" xr:uid="{B4CEA999-56A7-4D26-B280-4B4BE92700EF}"/>
    <cellStyle name="SAPBEXstdData 7 8 2" xfId="15495" xr:uid="{D82AF0F4-2FAB-4C16-9235-4A176F2938CA}"/>
    <cellStyle name="SAPBEXstdData 7 8_11.2" xfId="15496" xr:uid="{287D2DF3-E02D-4CD5-9541-A9A6212FA907}"/>
    <cellStyle name="SAPBEXstdData 7 9" xfId="15497" xr:uid="{CB375CE8-F0B2-495E-B802-286668388A52}"/>
    <cellStyle name="SAPBEXstdData 7 9 2" xfId="15498" xr:uid="{1BBF030C-0944-478B-A6AF-806208A8F47E}"/>
    <cellStyle name="SAPBEXstdData 7 9_11.2" xfId="15499" xr:uid="{D522355D-F888-45A5-8838-EAF0CCB1EEE2}"/>
    <cellStyle name="SAPBEXstdData 7_11.2" xfId="15500" xr:uid="{C6F67A0B-BE9B-481B-A68A-C4F0451EC00D}"/>
    <cellStyle name="SAPBEXstdData 8" xfId="15501" xr:uid="{8C837431-50CE-4AF2-96D0-DDDD5270AC3D}"/>
    <cellStyle name="SAPBEXstdData 8 2" xfId="15502" xr:uid="{8C2A67A0-C182-465B-AE23-659BCEC98E7F}"/>
    <cellStyle name="SAPBEXstdData 8_11.2" xfId="15503" xr:uid="{19452225-D7BB-4C5B-B148-29B93D2F3941}"/>
    <cellStyle name="SAPBEXstdData 9" xfId="15504" xr:uid="{220E0457-3AA0-4DDC-A59F-023604575D01}"/>
    <cellStyle name="SAPBEXstdData 9 2" xfId="15505" xr:uid="{BDC79933-CE66-41B8-836B-AD2DE9A53558}"/>
    <cellStyle name="SAPBEXstdData 9_11.2" xfId="15506" xr:uid="{1DD7770F-91E3-464A-A42B-90BE449409F3}"/>
    <cellStyle name="SAPBEXstdData_11.2" xfId="15507" xr:uid="{9C192640-F435-496C-A651-80F49583C0B0}"/>
    <cellStyle name="SAPBEXstdDataEmph" xfId="15508" xr:uid="{2D4E482C-7612-46F9-9487-ED73C5805A67}"/>
    <cellStyle name="SAPBEXstdDataEmph 2" xfId="15509" xr:uid="{8D461B5D-3A5B-42ED-9D85-D31A1757AD30}"/>
    <cellStyle name="SAPBEXstdDataEmph 2 10" xfId="15510" xr:uid="{65525C12-FEB5-497F-9743-8AC73BD5BFBC}"/>
    <cellStyle name="SAPBEXstdDataEmph 2 10 2" xfId="15511" xr:uid="{B401F0D5-7466-4E31-B9BB-C5B212B74120}"/>
    <cellStyle name="SAPBEXstdDataEmph 2 10_11.2" xfId="15512" xr:uid="{8A4065B7-4064-4AD0-8FC0-F22D114EA827}"/>
    <cellStyle name="SAPBEXstdDataEmph 2 11" xfId="15513" xr:uid="{23CB2A50-FB2E-4470-8896-13B8B30493B9}"/>
    <cellStyle name="SAPBEXstdDataEmph 2 11 2" xfId="15514" xr:uid="{A3F0195B-9639-45DC-A60B-00E34BA240E9}"/>
    <cellStyle name="SAPBEXstdDataEmph 2 11_11.2" xfId="15515" xr:uid="{5B4F9791-904D-4776-A5B0-0899137BF3EC}"/>
    <cellStyle name="SAPBEXstdDataEmph 2 12" xfId="15516" xr:uid="{8C630457-D65D-414F-B076-1B833EFDE19C}"/>
    <cellStyle name="SAPBEXstdDataEmph 2 12 2" xfId="15517" xr:uid="{A0FAB793-6E4D-4593-A4AD-C0F2EF1EFC8A}"/>
    <cellStyle name="SAPBEXstdDataEmph 2 12_11.2" xfId="15518" xr:uid="{6F853547-8E46-40C3-849F-C0E02761D6FC}"/>
    <cellStyle name="SAPBEXstdDataEmph 2 13" xfId="15519" xr:uid="{B015087F-03F5-4579-B8B3-91289FEB9B35}"/>
    <cellStyle name="SAPBEXstdDataEmph 2 13 2" xfId="15520" xr:uid="{DEF23C71-55E3-456C-865F-8135CD9D3148}"/>
    <cellStyle name="SAPBEXstdDataEmph 2 13_11.2" xfId="15521" xr:uid="{72FCB2FA-8C51-4A3E-BC45-4F4D145CDDDE}"/>
    <cellStyle name="SAPBEXstdDataEmph 2 14" xfId="15522" xr:uid="{C93E4682-A570-4CBE-BD6D-6C74F40E8B1F}"/>
    <cellStyle name="SAPBEXstdDataEmph 2 14 2" xfId="15523" xr:uid="{E754C856-FE20-45D3-9B71-B240F0B99438}"/>
    <cellStyle name="SAPBEXstdDataEmph 2 14_11.2" xfId="15524" xr:uid="{E0BF137F-0B01-416C-8C2B-A515D13D4443}"/>
    <cellStyle name="SAPBEXstdDataEmph 2 15" xfId="15525" xr:uid="{06DCDF65-F1BB-4592-98D9-26517AE07205}"/>
    <cellStyle name="SAPBEXstdDataEmph 2 2" xfId="15526" xr:uid="{C935D50B-CD4A-4BD1-8C43-2489BCC121BC}"/>
    <cellStyle name="SAPBEXstdDataEmph 2 2 2" xfId="15527" xr:uid="{3B3AE03B-D4BC-42EB-8A22-313C85ECF62E}"/>
    <cellStyle name="SAPBEXstdDataEmph 2 2_11.2" xfId="15528" xr:uid="{77A85BAD-BD10-4ACA-B475-7D0335B34A2B}"/>
    <cellStyle name="SAPBEXstdDataEmph 2 3" xfId="15529" xr:uid="{3697756A-BEA3-4FC5-BF2C-6801F1046E51}"/>
    <cellStyle name="SAPBEXstdDataEmph 2 3 2" xfId="15530" xr:uid="{941C9167-6A82-4546-BC63-6A8522727488}"/>
    <cellStyle name="SAPBEXstdDataEmph 2 3_11.2" xfId="15531" xr:uid="{A5AF16F2-1001-427A-A489-A939DFC9F198}"/>
    <cellStyle name="SAPBEXstdDataEmph 2 4" xfId="15532" xr:uid="{31055D05-ACD6-407A-9B2F-2023666DBFF1}"/>
    <cellStyle name="SAPBEXstdDataEmph 2 4 2" xfId="15533" xr:uid="{BB71386F-0867-4374-8CD7-E0C28D5208EF}"/>
    <cellStyle name="SAPBEXstdDataEmph 2 4_11.2" xfId="15534" xr:uid="{AC27BFD2-0C85-4DAC-A39E-DD090E1B6926}"/>
    <cellStyle name="SAPBEXstdDataEmph 2 5" xfId="15535" xr:uid="{9A21BA31-AB3E-4806-9E58-46C6A57BA933}"/>
    <cellStyle name="SAPBEXstdDataEmph 2 5 2" xfId="15536" xr:uid="{3317957F-B2D6-44D4-ADD9-07C709DB07C7}"/>
    <cellStyle name="SAPBEXstdDataEmph 2 5_11.2" xfId="15537" xr:uid="{F57A8850-9C81-49FE-8BDC-AF5D0F4DEA30}"/>
    <cellStyle name="SAPBEXstdDataEmph 2 6" xfId="15538" xr:uid="{E60D0B38-B5AB-4189-AF5F-F7B714E14C48}"/>
    <cellStyle name="SAPBEXstdDataEmph 2 6 2" xfId="15539" xr:uid="{2EFCCBE2-55F8-4460-AB10-A3FEEFCEB368}"/>
    <cellStyle name="SAPBEXstdDataEmph 2 6_11.2" xfId="15540" xr:uid="{33B0D08A-8663-401C-B428-089E6DDDF8DE}"/>
    <cellStyle name="SAPBEXstdDataEmph 2 7" xfId="15541" xr:uid="{05DC1D31-0337-4B53-96D3-0EF6961A6037}"/>
    <cellStyle name="SAPBEXstdDataEmph 2 7 2" xfId="15542" xr:uid="{BF766B1E-7115-4710-BCA7-C573E176EE17}"/>
    <cellStyle name="SAPBEXstdDataEmph 2 7_11.2" xfId="15543" xr:uid="{835FF67A-2E15-499B-B7B6-3C02FF7A88AC}"/>
    <cellStyle name="SAPBEXstdDataEmph 2 8" xfId="15544" xr:uid="{270728F7-BF0E-47C6-80FD-9ED7B92D06F6}"/>
    <cellStyle name="SAPBEXstdDataEmph 2 8 2" xfId="15545" xr:uid="{E35E3ACF-F7DE-499B-8BB2-88768D74F57E}"/>
    <cellStyle name="SAPBEXstdDataEmph 2 8_11.2" xfId="15546" xr:uid="{1FC045F5-B079-4D95-A6B6-31D98FA25167}"/>
    <cellStyle name="SAPBEXstdDataEmph 2 9" xfId="15547" xr:uid="{823F2C12-27D8-4DA6-B556-9362CDC69E25}"/>
    <cellStyle name="SAPBEXstdDataEmph 2 9 2" xfId="15548" xr:uid="{EAEC8BD6-4B79-4249-8A50-6C53E700B498}"/>
    <cellStyle name="SAPBEXstdDataEmph 2 9_11.2" xfId="15549" xr:uid="{27605AA5-DEA5-4007-B99E-C1914C11B30C}"/>
    <cellStyle name="SAPBEXstdDataEmph 2_11.2" xfId="15550" xr:uid="{BD5FDF9A-2CB2-4968-9E8B-DB1E90BA046B}"/>
    <cellStyle name="SAPBEXstdDataEmph 3" xfId="15551" xr:uid="{A43B3F83-7505-492E-9EF9-86AC91ADE4EF}"/>
    <cellStyle name="SAPBEXstdDataEmph 3 10" xfId="15552" xr:uid="{8605B071-B521-40E8-B96A-4A257E304002}"/>
    <cellStyle name="SAPBEXstdDataEmph 3 10 2" xfId="15553" xr:uid="{FC64484A-8246-4DD7-A77B-FDDB6AFA9E8C}"/>
    <cellStyle name="SAPBEXstdDataEmph 3 10_11.2" xfId="15554" xr:uid="{4C55665C-1203-43CC-B6E6-D84EE0C52346}"/>
    <cellStyle name="SAPBEXstdDataEmph 3 11" xfId="15555" xr:uid="{1193E5FE-397F-4DA0-BE3E-318258B288D0}"/>
    <cellStyle name="SAPBEXstdDataEmph 3 11 2" xfId="15556" xr:uid="{B0985DB4-AC8D-47B1-B9B9-524FFEA957F3}"/>
    <cellStyle name="SAPBEXstdDataEmph 3 11_11.2" xfId="15557" xr:uid="{27EE40B6-9833-485A-872A-32BDF1E2A00D}"/>
    <cellStyle name="SAPBEXstdDataEmph 3 12" xfId="15558" xr:uid="{CD39DBF5-BD85-40DC-A694-9C9ADF243477}"/>
    <cellStyle name="SAPBEXstdDataEmph 3 12 2" xfId="15559" xr:uid="{5697D4A6-F141-40EE-8121-9C81BBEE29B9}"/>
    <cellStyle name="SAPBEXstdDataEmph 3 12_11.2" xfId="15560" xr:uid="{91E99205-B997-43A3-90DC-B3D6365CE445}"/>
    <cellStyle name="SAPBEXstdDataEmph 3 13" xfId="15561" xr:uid="{63ECCB33-C2B3-455E-ADA2-CC701AF1043D}"/>
    <cellStyle name="SAPBEXstdDataEmph 3 13 2" xfId="15562" xr:uid="{A9ECD351-2C81-4C5B-B778-D88172013507}"/>
    <cellStyle name="SAPBEXstdDataEmph 3 13_11.2" xfId="15563" xr:uid="{1E8DBDBA-0B2E-4647-ACB4-A5BDF82A9E8F}"/>
    <cellStyle name="SAPBEXstdDataEmph 3 14" xfId="15564" xr:uid="{03FB6A7B-5B31-4B3E-BB12-A5AC3FD2021F}"/>
    <cellStyle name="SAPBEXstdDataEmph 3 14 2" xfId="15565" xr:uid="{E87A95DE-FFD3-4E82-BE86-E31CF8EA587E}"/>
    <cellStyle name="SAPBEXstdDataEmph 3 14_11.2" xfId="15566" xr:uid="{967503B7-BA59-45C1-8C8B-ED2C7D378DAF}"/>
    <cellStyle name="SAPBEXstdDataEmph 3 15" xfId="15567" xr:uid="{39858D65-DCE0-4865-99F5-9E392986CC14}"/>
    <cellStyle name="SAPBEXstdDataEmph 3 2" xfId="15568" xr:uid="{E47C28A5-12ED-4920-AFF4-C32220C85171}"/>
    <cellStyle name="SAPBEXstdDataEmph 3 2 2" xfId="15569" xr:uid="{3C5DF3F5-8CC4-48FD-AA72-F98C47DC3BA7}"/>
    <cellStyle name="SAPBEXstdDataEmph 3 2_11.2" xfId="15570" xr:uid="{E1D56BA6-6B47-4110-8DDB-F6363D61235B}"/>
    <cellStyle name="SAPBEXstdDataEmph 3 3" xfId="15571" xr:uid="{09610ACF-DF42-4A30-90E0-146460ED8EC9}"/>
    <cellStyle name="SAPBEXstdDataEmph 3 3 2" xfId="15572" xr:uid="{4D49CFB6-A953-4F5D-8D75-789FBDF915BE}"/>
    <cellStyle name="SAPBEXstdDataEmph 3 3_11.2" xfId="15573" xr:uid="{1B3D4D87-172B-417B-90B7-F9D77B8494DE}"/>
    <cellStyle name="SAPBEXstdDataEmph 3 4" xfId="15574" xr:uid="{26E2E2BF-DEF5-4CF8-BDE2-424749E04062}"/>
    <cellStyle name="SAPBEXstdDataEmph 3 4 2" xfId="15575" xr:uid="{38872DAA-D510-42C5-94CE-59B97322A571}"/>
    <cellStyle name="SAPBEXstdDataEmph 3 4_11.2" xfId="15576" xr:uid="{8A41588F-E372-4CD1-ABD3-1120987BB344}"/>
    <cellStyle name="SAPBEXstdDataEmph 3 5" xfId="15577" xr:uid="{28A48903-A6CC-417C-8838-10D52DE761E8}"/>
    <cellStyle name="SAPBEXstdDataEmph 3 5 2" xfId="15578" xr:uid="{116DCACC-F417-425D-8BDC-05830D198B66}"/>
    <cellStyle name="SAPBEXstdDataEmph 3 5_11.2" xfId="15579" xr:uid="{7773C637-63E1-41DA-ADC6-A0329273CB1D}"/>
    <cellStyle name="SAPBEXstdDataEmph 3 6" xfId="15580" xr:uid="{46862D35-7DF8-4703-9E22-62194912DEB7}"/>
    <cellStyle name="SAPBEXstdDataEmph 3 6 2" xfId="15581" xr:uid="{882FBFBD-EC21-45D1-93FE-C84BD3036B4F}"/>
    <cellStyle name="SAPBEXstdDataEmph 3 6_11.2" xfId="15582" xr:uid="{04415EAA-B583-4ACE-907F-BE3D28D6B3A8}"/>
    <cellStyle name="SAPBEXstdDataEmph 3 7" xfId="15583" xr:uid="{A732C450-236C-42EF-BBD0-FEDDC7CA28F9}"/>
    <cellStyle name="SAPBEXstdDataEmph 3 7 2" xfId="15584" xr:uid="{6C5968F8-2455-4D4D-9197-3E8ADE384582}"/>
    <cellStyle name="SAPBEXstdDataEmph 3 7_11.2" xfId="15585" xr:uid="{6364B818-825F-49CE-BF42-A48C77FA8902}"/>
    <cellStyle name="SAPBEXstdDataEmph 3 8" xfId="15586" xr:uid="{F3EDDB88-B9C9-47A0-9884-9C459EC7A7BF}"/>
    <cellStyle name="SAPBEXstdDataEmph 3 8 2" xfId="15587" xr:uid="{7F517117-CB8A-4CD8-95DA-A95B488C6D5D}"/>
    <cellStyle name="SAPBEXstdDataEmph 3 8_11.2" xfId="15588" xr:uid="{1ED5616B-BE5C-4FC5-83E5-EC60028AE20B}"/>
    <cellStyle name="SAPBEXstdDataEmph 3 9" xfId="15589" xr:uid="{0B908E64-2D46-4B25-9FAE-B2237D98CBD3}"/>
    <cellStyle name="SAPBEXstdDataEmph 3 9 2" xfId="15590" xr:uid="{B9613797-AA9F-4000-89B6-2FC9C5236AC0}"/>
    <cellStyle name="SAPBEXstdDataEmph 3 9_11.2" xfId="15591" xr:uid="{7BA20DB6-C886-4E15-AAC6-B504E54156C5}"/>
    <cellStyle name="SAPBEXstdDataEmph 3_11.2" xfId="15592" xr:uid="{FE6382A5-17E1-476A-989E-B5EC99224EE2}"/>
    <cellStyle name="SAPBEXstdDataEmph 4" xfId="15593" xr:uid="{E2FD05AD-BD49-4C2F-B5CD-3C9076038A74}"/>
    <cellStyle name="SAPBEXstdDataEmph 4 10" xfId="15594" xr:uid="{FB5D6AA4-03D9-40DF-B265-0E82B6ED6730}"/>
    <cellStyle name="SAPBEXstdDataEmph 4 10 2" xfId="15595" xr:uid="{216B3F6A-6338-4FBE-8259-6B77D0AB0AC0}"/>
    <cellStyle name="SAPBEXstdDataEmph 4 10_11.2" xfId="15596" xr:uid="{9F51BA82-9A63-41F5-9D26-4496D09ABD9A}"/>
    <cellStyle name="SAPBEXstdDataEmph 4 11" xfId="15597" xr:uid="{2BEF881D-797B-4890-9072-5EF9E2F72CE4}"/>
    <cellStyle name="SAPBEXstdDataEmph 4 11 2" xfId="15598" xr:uid="{33B48F3B-7C3E-4B93-9193-B87AB81E9FAC}"/>
    <cellStyle name="SAPBEXstdDataEmph 4 11_11.2" xfId="15599" xr:uid="{949916EF-7F11-4478-A65B-4AD103CA8BDB}"/>
    <cellStyle name="SAPBEXstdDataEmph 4 12" xfId="15600" xr:uid="{34516691-46AD-4C32-9FBB-E9B683755C13}"/>
    <cellStyle name="SAPBEXstdDataEmph 4 12 2" xfId="15601" xr:uid="{5460B178-854F-4AA2-8B62-EB8876FBFCA1}"/>
    <cellStyle name="SAPBEXstdDataEmph 4 12_11.2" xfId="15602" xr:uid="{4BE97E39-C2B9-494A-9D4D-669381EF8AFA}"/>
    <cellStyle name="SAPBEXstdDataEmph 4 13" xfId="15603" xr:uid="{3968FE31-4E64-45FF-A6A0-2C7DA68BC91A}"/>
    <cellStyle name="SAPBEXstdDataEmph 4 13 2" xfId="15604" xr:uid="{9EE395C4-DF2A-4B19-840B-F24682AEE5BD}"/>
    <cellStyle name="SAPBEXstdDataEmph 4 13_11.2" xfId="15605" xr:uid="{9BA9C37B-FC42-4FDE-808C-E214D8F2D2F0}"/>
    <cellStyle name="SAPBEXstdDataEmph 4 14" xfId="15606" xr:uid="{68EFFFDC-4D93-41BE-A2CA-A680D2A36EA2}"/>
    <cellStyle name="SAPBEXstdDataEmph 4 14 2" xfId="15607" xr:uid="{2B1CAE9A-C1C3-4EC0-B3A1-98CF9AB4471F}"/>
    <cellStyle name="SAPBEXstdDataEmph 4 14_11.2" xfId="15608" xr:uid="{F40E3123-9D4C-4A51-8C44-50430C4481C8}"/>
    <cellStyle name="SAPBEXstdDataEmph 4 15" xfId="15609" xr:uid="{44F79CBF-EA44-4D0F-93EB-4DD2A5A85639}"/>
    <cellStyle name="SAPBEXstdDataEmph 4 2" xfId="15610" xr:uid="{AC4EA97B-4A5D-447C-BD55-71BF3CD8756B}"/>
    <cellStyle name="SAPBEXstdDataEmph 4 2 2" xfId="15611" xr:uid="{8B92F607-D134-4B8F-B929-5A2C79AC832B}"/>
    <cellStyle name="SAPBEXstdDataEmph 4 2_11.2" xfId="15612" xr:uid="{9644F9C8-F15E-451A-AC9B-0DB10F88CB58}"/>
    <cellStyle name="SAPBEXstdDataEmph 4 3" xfId="15613" xr:uid="{73B753F6-2D58-4924-B251-567B083CA9D7}"/>
    <cellStyle name="SAPBEXstdDataEmph 4 3 2" xfId="15614" xr:uid="{104DEF09-E9AB-496D-958D-2B2FA6CB3B8D}"/>
    <cellStyle name="SAPBEXstdDataEmph 4 3_11.2" xfId="15615" xr:uid="{B4490122-8AA2-4C36-8949-7C1F8B67884C}"/>
    <cellStyle name="SAPBEXstdDataEmph 4 4" xfId="15616" xr:uid="{B4840DDE-644A-42B8-A241-5E81945E2C74}"/>
    <cellStyle name="SAPBEXstdDataEmph 4 4 2" xfId="15617" xr:uid="{722ACF58-B64A-4146-AE8B-2E424FCD0482}"/>
    <cellStyle name="SAPBEXstdDataEmph 4 4_11.2" xfId="15618" xr:uid="{EAFAB4A9-E360-4C2F-9628-570346C6F71A}"/>
    <cellStyle name="SAPBEXstdDataEmph 4 5" xfId="15619" xr:uid="{CD3A52A2-B4C7-4421-B5A1-0294EAAFB8AD}"/>
    <cellStyle name="SAPBEXstdDataEmph 4 5 2" xfId="15620" xr:uid="{DF080F5B-55E1-4CE6-B67E-B995253C068E}"/>
    <cellStyle name="SAPBEXstdDataEmph 4 5_11.2" xfId="15621" xr:uid="{6F65ABD8-9F88-4622-B133-F20244225ED6}"/>
    <cellStyle name="SAPBEXstdDataEmph 4 6" xfId="15622" xr:uid="{C96CE695-6540-4264-915C-88B758526CF1}"/>
    <cellStyle name="SAPBEXstdDataEmph 4 6 2" xfId="15623" xr:uid="{79A05E32-B758-42FB-BDC2-FE14870C42AA}"/>
    <cellStyle name="SAPBEXstdDataEmph 4 6_11.2" xfId="15624" xr:uid="{33AA7D21-0303-4B4F-94D5-2F2E11270E26}"/>
    <cellStyle name="SAPBEXstdDataEmph 4 7" xfId="15625" xr:uid="{743F0B69-BC74-4FE4-A9E5-C61FEF7AA4C1}"/>
    <cellStyle name="SAPBEXstdDataEmph 4 7 2" xfId="15626" xr:uid="{C1D0CF07-9510-421A-93A7-E8133686A4B2}"/>
    <cellStyle name="SAPBEXstdDataEmph 4 7_11.2" xfId="15627" xr:uid="{A4E70F1E-6ACB-4779-BC1E-0C3CFF05D981}"/>
    <cellStyle name="SAPBEXstdDataEmph 4 8" xfId="15628" xr:uid="{09DF9B95-6AEA-46BA-B4EA-7D8BE6377814}"/>
    <cellStyle name="SAPBEXstdDataEmph 4 8 2" xfId="15629" xr:uid="{51220446-D302-45A6-BCA3-E29F9C41BD8D}"/>
    <cellStyle name="SAPBEXstdDataEmph 4 8_11.2" xfId="15630" xr:uid="{5BCDEAA3-AC59-4FD6-9BD3-C81E20F95132}"/>
    <cellStyle name="SAPBEXstdDataEmph 4 9" xfId="15631" xr:uid="{1F6A09CA-21F6-4A47-B10A-41CDD8F034CD}"/>
    <cellStyle name="SAPBEXstdDataEmph 4 9 2" xfId="15632" xr:uid="{28332EEF-3B3A-4F0F-8408-E02239782FE9}"/>
    <cellStyle name="SAPBEXstdDataEmph 4 9_11.2" xfId="15633" xr:uid="{3B66508E-D443-44F3-A6ED-0E72CE3B2C6F}"/>
    <cellStyle name="SAPBEXstdDataEmph 4_11.2" xfId="15634" xr:uid="{DA5B313F-DBD5-420F-B100-9A543F23B9F1}"/>
    <cellStyle name="SAPBEXstdDataEmph 5" xfId="15635" xr:uid="{5A36705C-9795-41E2-85EE-7694C11EE062}"/>
    <cellStyle name="SAPBEXstdDataEmph 5 10" xfId="15636" xr:uid="{4ABA6B5D-CF4D-499E-AF43-840EC6A3C7D8}"/>
    <cellStyle name="SAPBEXstdDataEmph 5 10 2" xfId="15637" xr:uid="{FD791384-19BE-4018-BE9E-CF8A3EEE4546}"/>
    <cellStyle name="SAPBEXstdDataEmph 5 10_11.2" xfId="15638" xr:uid="{89C5C732-33EE-4B0B-84AF-61C146EEADC0}"/>
    <cellStyle name="SAPBEXstdDataEmph 5 11" xfId="15639" xr:uid="{43C87E40-816A-4F65-B32E-EE911703B228}"/>
    <cellStyle name="SAPBEXstdDataEmph 5 11 2" xfId="15640" xr:uid="{3EDC18EB-386B-4AD6-90B6-EBB50C33E87F}"/>
    <cellStyle name="SAPBEXstdDataEmph 5 11_11.2" xfId="15641" xr:uid="{33A0DF7D-C654-421B-9941-95F29801E81C}"/>
    <cellStyle name="SAPBEXstdDataEmph 5 12" xfId="15642" xr:uid="{FA40CCD1-09B9-41F1-99F1-D069F43FE1FE}"/>
    <cellStyle name="SAPBEXstdDataEmph 5 12 2" xfId="15643" xr:uid="{1C696271-211A-42EE-992F-5E1DF4A48BAE}"/>
    <cellStyle name="SAPBEXstdDataEmph 5 12_11.2" xfId="15644" xr:uid="{64988285-7D3C-427F-8358-272413C01920}"/>
    <cellStyle name="SAPBEXstdDataEmph 5 13" xfId="15645" xr:uid="{D954C78C-3598-4EED-905D-B1F6F9E4BD92}"/>
    <cellStyle name="SAPBEXstdDataEmph 5 13 2" xfId="15646" xr:uid="{E737DF19-60C1-4714-8DA1-40035448918D}"/>
    <cellStyle name="SAPBEXstdDataEmph 5 13_11.2" xfId="15647" xr:uid="{E233EA2D-91E7-4498-A6BB-6B7C6FFEAA6D}"/>
    <cellStyle name="SAPBEXstdDataEmph 5 14" xfId="15648" xr:uid="{0B808425-9D0E-447A-8FD7-5BCB2AC8CD9F}"/>
    <cellStyle name="SAPBEXstdDataEmph 5 14 2" xfId="15649" xr:uid="{E795BCCA-904B-424E-80B5-859D882167AB}"/>
    <cellStyle name="SAPBEXstdDataEmph 5 14_11.2" xfId="15650" xr:uid="{EC182972-8208-4A8E-BB25-3BA5DD5A0675}"/>
    <cellStyle name="SAPBEXstdDataEmph 5 15" xfId="15651" xr:uid="{5289654B-CF4D-48B4-9EF2-AE9C4AD21DD8}"/>
    <cellStyle name="SAPBEXstdDataEmph 5 2" xfId="15652" xr:uid="{A4E7FB7C-8A35-4D9C-85BE-B9782FBC77E8}"/>
    <cellStyle name="SAPBEXstdDataEmph 5 2 2" xfId="15653" xr:uid="{C0FAEE8C-FABD-4319-B95D-45DB48525324}"/>
    <cellStyle name="SAPBEXstdDataEmph 5 2_11.2" xfId="15654" xr:uid="{8FE5155B-2357-454D-A8D3-3CFFEA511839}"/>
    <cellStyle name="SAPBEXstdDataEmph 5 3" xfId="15655" xr:uid="{D20DF791-689C-4B77-A3CA-1F445DBF1100}"/>
    <cellStyle name="SAPBEXstdDataEmph 5 3 2" xfId="15656" xr:uid="{E95BA4FD-E92A-45C0-9477-61BCC47B5A01}"/>
    <cellStyle name="SAPBEXstdDataEmph 5 3_11.2" xfId="15657" xr:uid="{D79EF119-2DBB-4F4E-923B-58E7E2A62C43}"/>
    <cellStyle name="SAPBEXstdDataEmph 5 4" xfId="15658" xr:uid="{8AD8A568-8D30-4F7F-9500-12385CA0B049}"/>
    <cellStyle name="SAPBEXstdDataEmph 5 4 2" xfId="15659" xr:uid="{082B8C38-7980-4694-B1AD-32145A6486DD}"/>
    <cellStyle name="SAPBEXstdDataEmph 5 4_11.2" xfId="15660" xr:uid="{7EC4AB03-02BD-4F42-8774-77F8079AC338}"/>
    <cellStyle name="SAPBEXstdDataEmph 5 5" xfId="15661" xr:uid="{BE0E7E7B-4A93-49E8-9017-5DAE09BFF8A5}"/>
    <cellStyle name="SAPBEXstdDataEmph 5 5 2" xfId="15662" xr:uid="{34CE1402-2CCA-4F03-B3E5-A122F7D0DF5B}"/>
    <cellStyle name="SAPBEXstdDataEmph 5 5_11.2" xfId="15663" xr:uid="{61AC2446-8E69-410F-A843-641B9E78EE5D}"/>
    <cellStyle name="SAPBEXstdDataEmph 5 6" xfId="15664" xr:uid="{F05CEF72-4FD9-42AF-AA8B-C11DC5F0C025}"/>
    <cellStyle name="SAPBEXstdDataEmph 5 6 2" xfId="15665" xr:uid="{C38FBDF8-4398-4D7C-B09A-93C80EA0C17A}"/>
    <cellStyle name="SAPBEXstdDataEmph 5 6_11.2" xfId="15666" xr:uid="{359D3D95-C540-43C0-A412-381F794ABA75}"/>
    <cellStyle name="SAPBEXstdDataEmph 5 7" xfId="15667" xr:uid="{16D028DB-3441-4867-83EA-896A8041E5B5}"/>
    <cellStyle name="SAPBEXstdDataEmph 5 7 2" xfId="15668" xr:uid="{8598DCBB-5270-487A-B566-49483FBCC5EB}"/>
    <cellStyle name="SAPBEXstdDataEmph 5 7_11.2" xfId="15669" xr:uid="{14950C3E-0758-4103-8FB9-6C6F392C8EB2}"/>
    <cellStyle name="SAPBEXstdDataEmph 5 8" xfId="15670" xr:uid="{CAF8A27A-C6D3-40CB-8EF6-C9645140B17D}"/>
    <cellStyle name="SAPBEXstdDataEmph 5 8 2" xfId="15671" xr:uid="{BFE4E69C-DBEE-41CE-B172-F008D507C75E}"/>
    <cellStyle name="SAPBEXstdDataEmph 5 8_11.2" xfId="15672" xr:uid="{7DC537C2-2629-4746-96EE-7029659B1BB6}"/>
    <cellStyle name="SAPBEXstdDataEmph 5 9" xfId="15673" xr:uid="{CA1E1182-7039-47A7-8A61-07BC800F8946}"/>
    <cellStyle name="SAPBEXstdDataEmph 5 9 2" xfId="15674" xr:uid="{3BC00B39-CC5A-4D1B-9BE3-92F0A32F3AFB}"/>
    <cellStyle name="SAPBEXstdDataEmph 5 9_11.2" xfId="15675" xr:uid="{689E97AC-7F2F-4963-9279-C09B6ADDBD93}"/>
    <cellStyle name="SAPBEXstdDataEmph 5_11.2" xfId="15676" xr:uid="{70B41AFB-028F-4202-833B-06D93DCF1B61}"/>
    <cellStyle name="SAPBEXstdDataEmph 6" xfId="15677" xr:uid="{1CE34F2C-83EA-438F-B3B8-04583798C627}"/>
    <cellStyle name="SAPBEXstdDataEmph 6 10" xfId="15678" xr:uid="{77B9E2E5-1026-4568-9E07-B2E5C2C68950}"/>
    <cellStyle name="SAPBEXstdDataEmph 6 10 2" xfId="15679" xr:uid="{F43AABF9-9B85-47DE-8A4F-29CF0C295345}"/>
    <cellStyle name="SAPBEXstdDataEmph 6 10_11.2" xfId="15680" xr:uid="{C6BA5A6B-4977-4F57-953F-12AFA19F013A}"/>
    <cellStyle name="SAPBEXstdDataEmph 6 11" xfId="15681" xr:uid="{4BF608AD-14A0-456F-A599-19E55BCE5F89}"/>
    <cellStyle name="SAPBEXstdDataEmph 6 11 2" xfId="15682" xr:uid="{88267299-3065-4792-816C-B5FF2B566C6E}"/>
    <cellStyle name="SAPBEXstdDataEmph 6 11_11.2" xfId="15683" xr:uid="{2D8CE2A0-42B3-47D4-B013-C9DAD3884BDD}"/>
    <cellStyle name="SAPBEXstdDataEmph 6 12" xfId="15684" xr:uid="{D1A8AE3A-5A3D-4358-A090-C6E9F386BB53}"/>
    <cellStyle name="SAPBEXstdDataEmph 6 12 2" xfId="15685" xr:uid="{CD6D671E-3581-402B-846D-22AD70AD9677}"/>
    <cellStyle name="SAPBEXstdDataEmph 6 12_11.2" xfId="15686" xr:uid="{D5C45988-BD3B-4F83-A576-D87A85208313}"/>
    <cellStyle name="SAPBEXstdDataEmph 6 13" xfId="15687" xr:uid="{72D1BF02-F4C8-4D48-A9AB-5C59E40AD2AC}"/>
    <cellStyle name="SAPBEXstdDataEmph 6 13 2" xfId="15688" xr:uid="{ABE88174-473A-4D5D-BAAE-0D6E575A45C9}"/>
    <cellStyle name="SAPBEXstdDataEmph 6 13_11.2" xfId="15689" xr:uid="{F99D2A93-35B9-4C5F-B95F-F5DC7440FAA9}"/>
    <cellStyle name="SAPBEXstdDataEmph 6 14" xfId="15690" xr:uid="{ECDDD8A3-DB0D-46CF-932C-BD4C0809FA5C}"/>
    <cellStyle name="SAPBEXstdDataEmph 6 14 2" xfId="15691" xr:uid="{04CFD2D7-4FCB-4AAC-A492-EAB3131E507B}"/>
    <cellStyle name="SAPBEXstdDataEmph 6 14_11.2" xfId="15692" xr:uid="{1AE98DBA-6F81-42D9-BE9C-CB29417C02CB}"/>
    <cellStyle name="SAPBEXstdDataEmph 6 15" xfId="15693" xr:uid="{761C0AAA-6D37-4AD1-88E0-5A388E497E32}"/>
    <cellStyle name="SAPBEXstdDataEmph 6 2" xfId="15694" xr:uid="{9D8D667A-9262-41B1-8AEB-4DB190749A45}"/>
    <cellStyle name="SAPBEXstdDataEmph 6 2 2" xfId="15695" xr:uid="{10652C76-BDB0-4E63-9108-00BF52B5CDBC}"/>
    <cellStyle name="SAPBEXstdDataEmph 6 2_11.2" xfId="15696" xr:uid="{09DE85C1-1156-4256-840D-77648727B2E6}"/>
    <cellStyle name="SAPBEXstdDataEmph 6 3" xfId="15697" xr:uid="{24F08386-E4FC-40B5-B093-981DC16BA18C}"/>
    <cellStyle name="SAPBEXstdDataEmph 6 3 2" xfId="15698" xr:uid="{11AD4C9E-FA11-4BF7-9C25-80CC8B753C4A}"/>
    <cellStyle name="SAPBEXstdDataEmph 6 3_11.2" xfId="15699" xr:uid="{AAE3312A-7933-40B8-B0EC-B94D96D50A28}"/>
    <cellStyle name="SAPBEXstdDataEmph 6 4" xfId="15700" xr:uid="{7E2DD6EA-FB84-4119-A8ED-371300FE6C66}"/>
    <cellStyle name="SAPBEXstdDataEmph 6 4 2" xfId="15701" xr:uid="{8F68799E-EAFF-4429-A1A0-2AE4FB40BE35}"/>
    <cellStyle name="SAPBEXstdDataEmph 6 4_11.2" xfId="15702" xr:uid="{B8849DCE-7E7D-4390-92B8-49A118644775}"/>
    <cellStyle name="SAPBEXstdDataEmph 6 5" xfId="15703" xr:uid="{D640E740-33C0-4171-812C-222207460686}"/>
    <cellStyle name="SAPBEXstdDataEmph 6 5 2" xfId="15704" xr:uid="{28D3F02F-87E7-4AC1-B397-F0E2B8C797E3}"/>
    <cellStyle name="SAPBEXstdDataEmph 6 5_11.2" xfId="15705" xr:uid="{C8683D80-BD2C-453C-8AB0-1A87289EF377}"/>
    <cellStyle name="SAPBEXstdDataEmph 6 6" xfId="15706" xr:uid="{E7B65E04-015B-496F-856C-04D1BF58F548}"/>
    <cellStyle name="SAPBEXstdDataEmph 6 6 2" xfId="15707" xr:uid="{676A2B29-7F38-4504-836D-FC137AF81715}"/>
    <cellStyle name="SAPBEXstdDataEmph 6 6_11.2" xfId="15708" xr:uid="{8BEF4A84-5B79-4610-9DF8-0A106E82B8CE}"/>
    <cellStyle name="SAPBEXstdDataEmph 6 7" xfId="15709" xr:uid="{149E9858-261D-4034-A996-262B3DEF82C3}"/>
    <cellStyle name="SAPBEXstdDataEmph 6 7 2" xfId="15710" xr:uid="{0BDD7154-1C70-4E84-A209-E667C93AB702}"/>
    <cellStyle name="SAPBEXstdDataEmph 6 7_11.2" xfId="15711" xr:uid="{06D7EE90-FF79-4219-B8C0-5CBAB59CC257}"/>
    <cellStyle name="SAPBEXstdDataEmph 6 8" xfId="15712" xr:uid="{AF135DB4-5044-4343-A600-92D67AD3C926}"/>
    <cellStyle name="SAPBEXstdDataEmph 6 8 2" xfId="15713" xr:uid="{0F5B5E96-B846-43CA-B91F-3351CB8DE4E3}"/>
    <cellStyle name="SAPBEXstdDataEmph 6 8_11.2" xfId="15714" xr:uid="{CC784D2F-4578-4812-AF78-13006318094F}"/>
    <cellStyle name="SAPBEXstdDataEmph 6 9" xfId="15715" xr:uid="{05557746-09A7-4498-8BAA-FCE42F7A0DD3}"/>
    <cellStyle name="SAPBEXstdDataEmph 6 9 2" xfId="15716" xr:uid="{F9D28071-7DEC-439B-A5EB-20C76C8F228E}"/>
    <cellStyle name="SAPBEXstdDataEmph 6 9_11.2" xfId="15717" xr:uid="{73B2CF37-9864-4D38-9AA4-1F61137CFBE5}"/>
    <cellStyle name="SAPBEXstdDataEmph 6_11.2" xfId="15718" xr:uid="{D9A44826-7C1C-4251-9069-2FFB2D4AEA8F}"/>
    <cellStyle name="SAPBEXstdDataEmph 7" xfId="15719" xr:uid="{4576F570-6771-48D7-84C8-95990517C8B3}"/>
    <cellStyle name="SAPBEXstdDataEmph 7 10" xfId="15720" xr:uid="{B0816804-8152-4CB0-B973-8334F6D6A835}"/>
    <cellStyle name="SAPBEXstdDataEmph 7 10 2" xfId="15721" xr:uid="{CD8F84FB-9FE4-4A02-B284-13F78CCB2A80}"/>
    <cellStyle name="SAPBEXstdDataEmph 7 10_11.2" xfId="15722" xr:uid="{EE273294-4EFB-4CC6-9D14-26168A4575D1}"/>
    <cellStyle name="SAPBEXstdDataEmph 7 11" xfId="15723" xr:uid="{62FA61F1-34FD-4045-B9B0-DA2A42968847}"/>
    <cellStyle name="SAPBEXstdDataEmph 7 11 2" xfId="15724" xr:uid="{CFACD5E0-7A0D-4A3D-A53E-6DB26905E5B4}"/>
    <cellStyle name="SAPBEXstdDataEmph 7 11_11.2" xfId="15725" xr:uid="{AF5C779E-B144-4C33-8A5E-1405A2D7A2AF}"/>
    <cellStyle name="SAPBEXstdDataEmph 7 12" xfId="15726" xr:uid="{DC4355F5-05B2-4181-B7E4-5765AF790DE4}"/>
    <cellStyle name="SAPBEXstdDataEmph 7 12 2" xfId="15727" xr:uid="{2E28CDFD-2E94-49DB-AFE6-D6E1DC86AE97}"/>
    <cellStyle name="SAPBEXstdDataEmph 7 12_11.2" xfId="15728" xr:uid="{3BFE2573-D37A-4B6C-B6DF-FDADE151C0CF}"/>
    <cellStyle name="SAPBEXstdDataEmph 7 13" xfId="15729" xr:uid="{8DCA8905-5C5B-4DAC-9EC7-881A06CACCA3}"/>
    <cellStyle name="SAPBEXstdDataEmph 7 13 2" xfId="15730" xr:uid="{23490ECE-3B21-4C0B-90EE-420A437FF656}"/>
    <cellStyle name="SAPBEXstdDataEmph 7 13_11.2" xfId="15731" xr:uid="{CBC6D702-5F24-49A0-9C8A-D594A11E5803}"/>
    <cellStyle name="SAPBEXstdDataEmph 7 14" xfId="15732" xr:uid="{9F504345-363D-45C7-A642-0F6A21E816C3}"/>
    <cellStyle name="SAPBEXstdDataEmph 7 14 2" xfId="15733" xr:uid="{7453C8A7-D1D5-41A7-AB70-6023D6EEA1DC}"/>
    <cellStyle name="SAPBEXstdDataEmph 7 14_11.2" xfId="15734" xr:uid="{3EF1B9FF-E97A-40CA-B4F3-37A3908C70E0}"/>
    <cellStyle name="SAPBEXstdDataEmph 7 15" xfId="15735" xr:uid="{95640DFA-9181-4964-81D4-57023B8344B2}"/>
    <cellStyle name="SAPBEXstdDataEmph 7 2" xfId="15736" xr:uid="{D6D81757-81BA-43EE-9D7C-B40DF223DED3}"/>
    <cellStyle name="SAPBEXstdDataEmph 7 2 2" xfId="15737" xr:uid="{F070E3BF-B8A6-4ACC-B5E5-23E7A1E874A9}"/>
    <cellStyle name="SAPBEXstdDataEmph 7 2_11.2" xfId="15738" xr:uid="{AD0DFFCE-9805-4933-AE25-F4F3A44DFFBF}"/>
    <cellStyle name="SAPBEXstdDataEmph 7 3" xfId="15739" xr:uid="{25C6B6A5-F027-4D48-A423-73428E91D124}"/>
    <cellStyle name="SAPBEXstdDataEmph 7 3 2" xfId="15740" xr:uid="{CF6739D8-C8CA-44DB-8A42-A106F0944B90}"/>
    <cellStyle name="SAPBEXstdDataEmph 7 3_11.2" xfId="15741" xr:uid="{A556BB33-139E-4B45-8B9D-8C8F0EF71C6A}"/>
    <cellStyle name="SAPBEXstdDataEmph 7 4" xfId="15742" xr:uid="{A7DA5111-84A7-491F-B9EA-1D7E1FAFA5BF}"/>
    <cellStyle name="SAPBEXstdDataEmph 7 4 2" xfId="15743" xr:uid="{5353AE3D-F6B3-4E50-8E4B-86FB3C5F2E6F}"/>
    <cellStyle name="SAPBEXstdDataEmph 7 4_11.2" xfId="15744" xr:uid="{F8B46D5A-B3B2-4A5C-B445-876D474383CB}"/>
    <cellStyle name="SAPBEXstdDataEmph 7 5" xfId="15745" xr:uid="{F083B1B5-23FA-48C4-B003-DC676D1AFBCE}"/>
    <cellStyle name="SAPBEXstdDataEmph 7 5 2" xfId="15746" xr:uid="{8FAEE448-EED9-481D-9451-4DEF201EE102}"/>
    <cellStyle name="SAPBEXstdDataEmph 7 5_11.2" xfId="15747" xr:uid="{CBE3564D-7CED-445C-846B-67680A15BA53}"/>
    <cellStyle name="SAPBEXstdDataEmph 7 6" xfId="15748" xr:uid="{DDC1F3CC-5E2F-4222-BDEB-A7719028418E}"/>
    <cellStyle name="SAPBEXstdDataEmph 7 6 2" xfId="15749" xr:uid="{A6FB04B2-886A-4918-86DF-7EC9A7F1D671}"/>
    <cellStyle name="SAPBEXstdDataEmph 7 6_11.2" xfId="15750" xr:uid="{6CB89B08-595D-45A2-B008-A1697AD1882E}"/>
    <cellStyle name="SAPBEXstdDataEmph 7 7" xfId="15751" xr:uid="{CC22034C-92A9-4E1D-B505-7B859948E0D0}"/>
    <cellStyle name="SAPBEXstdDataEmph 7 7 2" xfId="15752" xr:uid="{49CF07A1-4377-4DBB-86A1-D99532BD6DAD}"/>
    <cellStyle name="SAPBEXstdDataEmph 7 7_11.2" xfId="15753" xr:uid="{9D4F1938-8105-4A65-B828-5A29C27CB943}"/>
    <cellStyle name="SAPBEXstdDataEmph 7 8" xfId="15754" xr:uid="{CED3BFA4-A991-436A-9CC5-C4917810CD31}"/>
    <cellStyle name="SAPBEXstdDataEmph 7 8 2" xfId="15755" xr:uid="{E5D85DE5-C698-43C6-AC36-909F18311B83}"/>
    <cellStyle name="SAPBEXstdDataEmph 7 8_11.2" xfId="15756" xr:uid="{3B6607D3-9DB8-44C0-A9E4-5DBB5C92AACF}"/>
    <cellStyle name="SAPBEXstdDataEmph 7 9" xfId="15757" xr:uid="{8BB255EE-F950-4AEE-AD61-FBAC59E8A266}"/>
    <cellStyle name="SAPBEXstdDataEmph 7 9 2" xfId="15758" xr:uid="{66DA3084-6207-4E40-B599-710EC73A0F30}"/>
    <cellStyle name="SAPBEXstdDataEmph 7 9_11.2" xfId="15759" xr:uid="{91BD3849-09FB-4BFE-A1A6-54FB94270CDC}"/>
    <cellStyle name="SAPBEXstdDataEmph 7_11.2" xfId="15760" xr:uid="{E1150384-F666-4DC5-9598-31736A6A4742}"/>
    <cellStyle name="SAPBEXstdDataEmph 8" xfId="15761" xr:uid="{F1EE042C-BE4C-4E17-B4BD-B3066FCC1A43}"/>
    <cellStyle name="SAPBEXstdDataEmph 8 2" xfId="15762" xr:uid="{90E715EC-C96F-4919-9F23-3CF042906137}"/>
    <cellStyle name="SAPBEXstdDataEmph 8_11.2" xfId="15763" xr:uid="{16E21543-62BF-47B6-B973-23595E324031}"/>
    <cellStyle name="SAPBEXstdDataEmph 9" xfId="15764" xr:uid="{0EDC2345-FD1B-46DF-A615-1725CFA06D30}"/>
    <cellStyle name="SAPBEXstdDataEmph 9 2" xfId="15765" xr:uid="{03CF7EBC-9806-4F5C-A682-65666D222CB6}"/>
    <cellStyle name="SAPBEXstdDataEmph 9_11.2" xfId="15766" xr:uid="{CB521752-727A-4D6F-B569-2BAB4E5B237B}"/>
    <cellStyle name="SAPBEXstdDataEmph_11.2" xfId="15767" xr:uid="{BFB40681-B53C-49C8-BAF0-236B6C901B2B}"/>
    <cellStyle name="SAPBEXstdItem" xfId="15768" xr:uid="{F5DA2E7E-BA99-4EEC-AD19-650BCEC8CFD6}"/>
    <cellStyle name="SAPBEXstdItem 2" xfId="15769" xr:uid="{B0AF687C-7E80-4273-9555-A06BDAD9D01E}"/>
    <cellStyle name="SAPBEXstdItem 2 10" xfId="15770" xr:uid="{8CF79CD2-BB4C-40CF-9F0D-840258FD4747}"/>
    <cellStyle name="SAPBEXstdItem 2 10 2" xfId="15771" xr:uid="{22FE4C5F-FD5E-4B7B-A8CA-B76C9FF64E77}"/>
    <cellStyle name="SAPBEXstdItem 2 10_11.2" xfId="15772" xr:uid="{EB639EB0-535C-4EF3-9139-563FD9BD056E}"/>
    <cellStyle name="SAPBEXstdItem 2 11" xfId="15773" xr:uid="{E89612D3-F46E-4B57-B315-A85508A29835}"/>
    <cellStyle name="SAPBEXstdItem 2 11 2" xfId="15774" xr:uid="{FE7C1E08-996B-43F6-A5A1-902D66B248B0}"/>
    <cellStyle name="SAPBEXstdItem 2 11_11.2" xfId="15775" xr:uid="{CE246243-25FF-4F97-9E53-BE78A822D53A}"/>
    <cellStyle name="SAPBEXstdItem 2 12" xfId="15776" xr:uid="{862E7429-602E-4719-830F-F75571F395FC}"/>
    <cellStyle name="SAPBEXstdItem 2 12 2" xfId="15777" xr:uid="{7655CCE1-830B-4097-8F74-97D05C122CEA}"/>
    <cellStyle name="SAPBEXstdItem 2 12_11.2" xfId="15778" xr:uid="{E37264EE-BEAF-4A09-926D-39F7F17ED366}"/>
    <cellStyle name="SAPBEXstdItem 2 13" xfId="15779" xr:uid="{94716756-45ED-4802-9ED1-E5B15FAE75B6}"/>
    <cellStyle name="SAPBEXstdItem 2 13 2" xfId="15780" xr:uid="{40E95DCD-AC1E-4BA7-AD36-622C98828D39}"/>
    <cellStyle name="SAPBEXstdItem 2 13_11.2" xfId="15781" xr:uid="{349FE5CC-6821-4E0F-BF7D-3DB8E56A5D8B}"/>
    <cellStyle name="SAPBEXstdItem 2 14" xfId="15782" xr:uid="{EC21740B-1C53-41D0-BBA2-ECFD4262C63C}"/>
    <cellStyle name="SAPBEXstdItem 2 14 2" xfId="15783" xr:uid="{F86DD6E7-DF6B-4626-915F-8E7DD9DAAFDB}"/>
    <cellStyle name="SAPBEXstdItem 2 14_11.2" xfId="15784" xr:uid="{E671F0BF-EC27-42FE-8BBA-1E58D651CA35}"/>
    <cellStyle name="SAPBEXstdItem 2 15" xfId="15785" xr:uid="{320AF398-D350-42B9-9407-7C128E488049}"/>
    <cellStyle name="SAPBEXstdItem 2 2" xfId="15786" xr:uid="{C8FAE569-F2D5-481D-A0DA-41F1700FE530}"/>
    <cellStyle name="SAPBEXstdItem 2 2 2" xfId="15787" xr:uid="{24601120-0641-4326-9B6E-979CFCA95CCB}"/>
    <cellStyle name="SAPBEXstdItem 2 2_11.2" xfId="15788" xr:uid="{D98D5EBD-381F-4B80-B2F7-F26ED8E4117E}"/>
    <cellStyle name="SAPBEXstdItem 2 3" xfId="15789" xr:uid="{6D15EB12-7344-474F-BACA-D57796502748}"/>
    <cellStyle name="SAPBEXstdItem 2 3 2" xfId="15790" xr:uid="{B234E9C7-EE83-496A-B026-7B36439E11CE}"/>
    <cellStyle name="SAPBEXstdItem 2 3_11.2" xfId="15791" xr:uid="{0796470A-8B77-4F90-A19A-B4E087EA743A}"/>
    <cellStyle name="SAPBEXstdItem 2 4" xfId="15792" xr:uid="{BF20509D-DA81-49AC-AC4C-F21968EEAC81}"/>
    <cellStyle name="SAPBEXstdItem 2 4 2" xfId="15793" xr:uid="{127676B9-59BE-4C9A-9BAB-158FB9C78EC4}"/>
    <cellStyle name="SAPBEXstdItem 2 4_11.2" xfId="15794" xr:uid="{958BD566-EC06-44CD-AE6A-74E5E12667E6}"/>
    <cellStyle name="SAPBEXstdItem 2 5" xfId="15795" xr:uid="{675E89DB-9D65-4EA1-892D-C823A14B27CF}"/>
    <cellStyle name="SAPBEXstdItem 2 5 2" xfId="15796" xr:uid="{37122FBD-944A-4A13-A624-C1A5787742DC}"/>
    <cellStyle name="SAPBEXstdItem 2 5_11.2" xfId="15797" xr:uid="{ED5D7C8D-B67A-4E62-B10C-39DB58CE0871}"/>
    <cellStyle name="SAPBEXstdItem 2 6" xfId="15798" xr:uid="{9F3638AA-BB23-47CA-A592-F466462672B1}"/>
    <cellStyle name="SAPBEXstdItem 2 6 2" xfId="15799" xr:uid="{96909C6B-A316-490C-AEEC-8CCF54F4278E}"/>
    <cellStyle name="SAPBEXstdItem 2 6_11.2" xfId="15800" xr:uid="{D1BFD3F8-EF7A-4EC7-8B52-112BD4C8541A}"/>
    <cellStyle name="SAPBEXstdItem 2 7" xfId="15801" xr:uid="{30AEEDEB-9209-4656-83C6-C2742188751C}"/>
    <cellStyle name="SAPBEXstdItem 2 7 2" xfId="15802" xr:uid="{6DB07EAA-3188-40F4-82BD-2A6BEF583451}"/>
    <cellStyle name="SAPBEXstdItem 2 7_11.2" xfId="15803" xr:uid="{13CFEFEF-D86F-48C6-9ED2-B6770D8EE6FE}"/>
    <cellStyle name="SAPBEXstdItem 2 8" xfId="15804" xr:uid="{299AA2FF-5DE4-4014-8955-A154D321D464}"/>
    <cellStyle name="SAPBEXstdItem 2 8 2" xfId="15805" xr:uid="{F3A4415E-0B14-4266-9023-4BA2EB55E361}"/>
    <cellStyle name="SAPBEXstdItem 2 8_11.2" xfId="15806" xr:uid="{D354AA24-4C9C-4A7B-A6E9-053EEAAF6A26}"/>
    <cellStyle name="SAPBEXstdItem 2 9" xfId="15807" xr:uid="{6B36D2AF-D548-403F-8182-1BE88B3359F7}"/>
    <cellStyle name="SAPBEXstdItem 2 9 2" xfId="15808" xr:uid="{DA091149-471D-4C6C-A76F-6D9AC845ABD1}"/>
    <cellStyle name="SAPBEXstdItem 2 9_11.2" xfId="15809" xr:uid="{BC28B26E-7469-4B51-91C9-6043B7529722}"/>
    <cellStyle name="SAPBEXstdItem 2_11.2" xfId="15810" xr:uid="{BD85EAF5-88DE-4A6B-A6C1-053D31B761C3}"/>
    <cellStyle name="SAPBEXstdItem 3" xfId="15811" xr:uid="{1421B78C-5FDB-4746-B26A-EA552415AE87}"/>
    <cellStyle name="SAPBEXstdItem 3 10" xfId="15812" xr:uid="{A0954C6A-A828-4FB4-B265-98AE4D1EABA5}"/>
    <cellStyle name="SAPBEXstdItem 3 10 2" xfId="15813" xr:uid="{B271680A-3563-41D4-A7B4-0CBF8E66FB71}"/>
    <cellStyle name="SAPBEXstdItem 3 10_11.2" xfId="15814" xr:uid="{ABC620C0-7E53-4743-9A7B-2E411ED681B3}"/>
    <cellStyle name="SAPBEXstdItem 3 11" xfId="15815" xr:uid="{46D2CA7F-3B28-4478-8450-CC364F81E1BC}"/>
    <cellStyle name="SAPBEXstdItem 3 11 2" xfId="15816" xr:uid="{67BE2DD2-CB1E-47AD-99EA-0FBD4E575123}"/>
    <cellStyle name="SAPBEXstdItem 3 11_11.2" xfId="15817" xr:uid="{E3332AD7-D38C-41B7-AD35-1F85B8D01FF7}"/>
    <cellStyle name="SAPBEXstdItem 3 12" xfId="15818" xr:uid="{EF5F0D83-AF3A-4F87-9BFE-3D755E65BCC4}"/>
    <cellStyle name="SAPBEXstdItem 3 12 2" xfId="15819" xr:uid="{ACDB4843-6EF3-45AC-AA1F-0B55FA38461A}"/>
    <cellStyle name="SAPBEXstdItem 3 12_11.2" xfId="15820" xr:uid="{9919BFC2-1664-47C6-B068-48D7011A5F94}"/>
    <cellStyle name="SAPBEXstdItem 3 13" xfId="15821" xr:uid="{D9CB4C9C-B7A4-40EA-8AFD-34B6BBEC6122}"/>
    <cellStyle name="SAPBEXstdItem 3 13 2" xfId="15822" xr:uid="{D969369F-CA03-4BB7-B3F6-C5AFB969ED42}"/>
    <cellStyle name="SAPBEXstdItem 3 13_11.2" xfId="15823" xr:uid="{63B170F6-3D5F-406A-8759-2306BC084FE3}"/>
    <cellStyle name="SAPBEXstdItem 3 14" xfId="15824" xr:uid="{A26A6441-1732-414D-9A62-61024BB2A7B4}"/>
    <cellStyle name="SAPBEXstdItem 3 14 2" xfId="15825" xr:uid="{8BFBB86B-FA38-4F52-A49D-04F0BD7B8969}"/>
    <cellStyle name="SAPBEXstdItem 3 14_11.2" xfId="15826" xr:uid="{63E1ADC9-4D76-4F21-8EE0-7935B41B7686}"/>
    <cellStyle name="SAPBEXstdItem 3 15" xfId="15827" xr:uid="{190FDFF7-95A1-44A5-B7F3-6896E8849836}"/>
    <cellStyle name="SAPBEXstdItem 3 2" xfId="15828" xr:uid="{62723CC5-F7A4-45FC-AAE2-F24580873147}"/>
    <cellStyle name="SAPBEXstdItem 3 2 2" xfId="15829" xr:uid="{C3B1793C-1748-48D0-861B-1C89539F77F0}"/>
    <cellStyle name="SAPBEXstdItem 3 2_11.2" xfId="15830" xr:uid="{03898D39-7B1E-4198-8D9A-D547D9E0F0A2}"/>
    <cellStyle name="SAPBEXstdItem 3 3" xfId="15831" xr:uid="{85F5A74D-3A1B-4390-B34E-ACFB6AD4EA6A}"/>
    <cellStyle name="SAPBEXstdItem 3 3 2" xfId="15832" xr:uid="{01D56D7C-E906-424A-8028-38337E6FEE09}"/>
    <cellStyle name="SAPBEXstdItem 3 3_11.2" xfId="15833" xr:uid="{F9AF4574-3ECA-4A44-B17E-7144BD0A0F95}"/>
    <cellStyle name="SAPBEXstdItem 3 4" xfId="15834" xr:uid="{C8AFEA1C-2226-4746-AA6F-AB08176516F6}"/>
    <cellStyle name="SAPBEXstdItem 3 4 2" xfId="15835" xr:uid="{09FA2B51-62CC-4797-9110-B3BF8F628012}"/>
    <cellStyle name="SAPBEXstdItem 3 4_11.2" xfId="15836" xr:uid="{6417D0B7-3D26-4A50-9448-A2B7E9F91C8D}"/>
    <cellStyle name="SAPBEXstdItem 3 5" xfId="15837" xr:uid="{E1F16432-E9BD-432B-B1D9-0B4A70582A02}"/>
    <cellStyle name="SAPBEXstdItem 3 5 2" xfId="15838" xr:uid="{5E73DFFF-42B7-4435-9C99-6DC751AB6275}"/>
    <cellStyle name="SAPBEXstdItem 3 5_11.2" xfId="15839" xr:uid="{2501E86F-3B0D-436A-A6EF-21C274E03D0A}"/>
    <cellStyle name="SAPBEXstdItem 3 6" xfId="15840" xr:uid="{7FB81AAF-62B7-4DC6-A773-96DC9F7DBE76}"/>
    <cellStyle name="SAPBEXstdItem 3 6 2" xfId="15841" xr:uid="{A8461D9F-EDBD-4463-8F72-19C2D7D5B7B2}"/>
    <cellStyle name="SAPBEXstdItem 3 6_11.2" xfId="15842" xr:uid="{A15DA589-F2DE-4581-9923-1FDAC7D722D8}"/>
    <cellStyle name="SAPBEXstdItem 3 7" xfId="15843" xr:uid="{DCF7062A-6178-4D97-A0FC-A4163BCC81B0}"/>
    <cellStyle name="SAPBEXstdItem 3 7 2" xfId="15844" xr:uid="{03F9742B-FA6D-4CC9-9267-ED8757CAC7A1}"/>
    <cellStyle name="SAPBEXstdItem 3 7_11.2" xfId="15845" xr:uid="{A33F7F1F-69FE-42C0-91BC-7B855DC41467}"/>
    <cellStyle name="SAPBEXstdItem 3 8" xfId="15846" xr:uid="{8DAB7165-E53A-476F-B639-51DC2702A4BC}"/>
    <cellStyle name="SAPBEXstdItem 3 8 2" xfId="15847" xr:uid="{2811ED17-0208-4292-934F-0386997F69CA}"/>
    <cellStyle name="SAPBEXstdItem 3 8_11.2" xfId="15848" xr:uid="{87D6343E-ECD3-4DE9-8538-159CA5DB6998}"/>
    <cellStyle name="SAPBEXstdItem 3 9" xfId="15849" xr:uid="{C57D56AC-F8F6-43BB-8F0F-4A40DD339AA8}"/>
    <cellStyle name="SAPBEXstdItem 3 9 2" xfId="15850" xr:uid="{B59BDE6E-BF02-4010-AA0A-81FBB082F1EB}"/>
    <cellStyle name="SAPBEXstdItem 3 9_11.2" xfId="15851" xr:uid="{62DDF540-E811-4360-8DFD-986A75820561}"/>
    <cellStyle name="SAPBEXstdItem 3_11.2" xfId="15852" xr:uid="{4410493A-ED01-4FF2-BDE5-20A243936BA4}"/>
    <cellStyle name="SAPBEXstdItem 4" xfId="15853" xr:uid="{ACCD3BAB-83E8-4DA4-ADFE-4FD2BE282FB2}"/>
    <cellStyle name="SAPBEXstdItem 4 10" xfId="15854" xr:uid="{B559D8C2-113C-4C39-9D36-9CE801F69701}"/>
    <cellStyle name="SAPBEXstdItem 4 10 2" xfId="15855" xr:uid="{E17355B9-7170-4742-B7E3-72A54CC89AB2}"/>
    <cellStyle name="SAPBEXstdItem 4 10_11.2" xfId="15856" xr:uid="{45D458C3-C473-4E93-864E-69E8CB6E6D61}"/>
    <cellStyle name="SAPBEXstdItem 4 11" xfId="15857" xr:uid="{9A1E6B61-90F8-42C5-9D9E-6261DBC3E6EF}"/>
    <cellStyle name="SAPBEXstdItem 4 11 2" xfId="15858" xr:uid="{0D639534-A1C1-4007-AFBA-4164AA92BE7B}"/>
    <cellStyle name="SAPBEXstdItem 4 11_11.2" xfId="15859" xr:uid="{61F0B46A-25D6-46EF-A5FB-4E45E49B8568}"/>
    <cellStyle name="SAPBEXstdItem 4 12" xfId="15860" xr:uid="{C12D57E1-478E-4B53-992A-5CE5C81DB665}"/>
    <cellStyle name="SAPBEXstdItem 4 12 2" xfId="15861" xr:uid="{F91C270D-F5C6-45E5-9692-2D71CDFD8619}"/>
    <cellStyle name="SAPBEXstdItem 4 12_11.2" xfId="15862" xr:uid="{F6051A51-5280-4529-99A9-0C69117EFA2B}"/>
    <cellStyle name="SAPBEXstdItem 4 13" xfId="15863" xr:uid="{2A98E4B9-BBB8-422C-9364-89264608DDD3}"/>
    <cellStyle name="SAPBEXstdItem 4 13 2" xfId="15864" xr:uid="{DE3BFA10-7EEA-474A-8253-B31A128D8593}"/>
    <cellStyle name="SAPBEXstdItem 4 13_11.2" xfId="15865" xr:uid="{EC398035-E959-4DCC-B6D7-DCB0ED077074}"/>
    <cellStyle name="SAPBEXstdItem 4 14" xfId="15866" xr:uid="{BBCC0E2A-C26E-4FE2-80F5-C03D44F426C4}"/>
    <cellStyle name="SAPBEXstdItem 4 14 2" xfId="15867" xr:uid="{B31E7E3B-1785-4645-8338-DC18E41FB351}"/>
    <cellStyle name="SAPBEXstdItem 4 14_11.2" xfId="15868" xr:uid="{F179FD91-7BB7-4ED0-A4E3-A426ED4DBEC8}"/>
    <cellStyle name="SAPBEXstdItem 4 15" xfId="15869" xr:uid="{BA5843FC-8FED-43E7-AFC1-A255E6BBD7A3}"/>
    <cellStyle name="SAPBEXstdItem 4 2" xfId="15870" xr:uid="{CC425B0B-C975-4A7F-97EC-DA329EE7E378}"/>
    <cellStyle name="SAPBEXstdItem 4 2 2" xfId="15871" xr:uid="{1C7A6E10-5873-404B-8AA8-19AC231E5045}"/>
    <cellStyle name="SAPBEXstdItem 4 2_11.2" xfId="15872" xr:uid="{0B7FAD61-6D4E-4649-87E0-5941C0C9B3ED}"/>
    <cellStyle name="SAPBEXstdItem 4 3" xfId="15873" xr:uid="{E9F4A8F4-1D70-44AD-BD75-41B00BE8AD81}"/>
    <cellStyle name="SAPBEXstdItem 4 3 2" xfId="15874" xr:uid="{A61F143A-3E95-4BEA-99EC-D03070ACDBBF}"/>
    <cellStyle name="SAPBEXstdItem 4 3_11.2" xfId="15875" xr:uid="{A8A05F04-9139-49F2-8D42-181B9C60D7AB}"/>
    <cellStyle name="SAPBEXstdItem 4 4" xfId="15876" xr:uid="{BE47EC3A-F601-40DD-B267-42B636770A7B}"/>
    <cellStyle name="SAPBEXstdItem 4 4 2" xfId="15877" xr:uid="{FE497E12-B8FC-44E6-BCD7-6B02B328B2CC}"/>
    <cellStyle name="SAPBEXstdItem 4 4_11.2" xfId="15878" xr:uid="{D2E10668-D6D4-4FA5-9E20-84FB57D8B0FB}"/>
    <cellStyle name="SAPBEXstdItem 4 5" xfId="15879" xr:uid="{71798A47-66DF-4B5E-A994-D871861865F0}"/>
    <cellStyle name="SAPBEXstdItem 4 5 2" xfId="15880" xr:uid="{867A9BE0-7EEB-48D5-84A2-859DDD5C9A99}"/>
    <cellStyle name="SAPBEXstdItem 4 5_11.2" xfId="15881" xr:uid="{49A19950-B4DE-49D2-8B91-C4F91CFD9B0C}"/>
    <cellStyle name="SAPBEXstdItem 4 6" xfId="15882" xr:uid="{2BADDCCD-D2D4-4B80-9439-2994E73728B9}"/>
    <cellStyle name="SAPBEXstdItem 4 6 2" xfId="15883" xr:uid="{1E8C66CA-5A9D-448B-B4D5-856625EF75B8}"/>
    <cellStyle name="SAPBEXstdItem 4 6_11.2" xfId="15884" xr:uid="{93CE865A-42AF-451A-8CC2-A4155F7D33D1}"/>
    <cellStyle name="SAPBEXstdItem 4 7" xfId="15885" xr:uid="{995A34FF-7569-4127-B2A3-9BAA7ADAD956}"/>
    <cellStyle name="SAPBEXstdItem 4 7 2" xfId="15886" xr:uid="{A21CE100-4C4E-452C-8CAF-1DFE2F5E810A}"/>
    <cellStyle name="SAPBEXstdItem 4 7_11.2" xfId="15887" xr:uid="{602F2829-A7AB-4CBB-B78E-82D21FBD3FC8}"/>
    <cellStyle name="SAPBEXstdItem 4 8" xfId="15888" xr:uid="{26F88573-383C-4B8D-9073-CB58420D7987}"/>
    <cellStyle name="SAPBEXstdItem 4 8 2" xfId="15889" xr:uid="{833EED90-17D1-4ADE-B9E5-92A9E8CDD74C}"/>
    <cellStyle name="SAPBEXstdItem 4 8_11.2" xfId="15890" xr:uid="{D3DA2AAE-EBA7-48B0-902E-FAF7DA068F1F}"/>
    <cellStyle name="SAPBEXstdItem 4 9" xfId="15891" xr:uid="{E2EEB937-E864-464D-9C26-A3E65A69528F}"/>
    <cellStyle name="SAPBEXstdItem 4 9 2" xfId="15892" xr:uid="{D24F3516-6602-4524-A7C2-8AF7BF73A80E}"/>
    <cellStyle name="SAPBEXstdItem 4 9_11.2" xfId="15893" xr:uid="{A9A123F9-43FC-4173-932C-C31EE17ECD7C}"/>
    <cellStyle name="SAPBEXstdItem 4_11.2" xfId="15894" xr:uid="{A0959D4D-4836-4D8C-8DD1-EC39B139F676}"/>
    <cellStyle name="SAPBEXstdItem 5" xfId="15895" xr:uid="{44EE1FDD-7C73-46E8-B78A-F00EC586BB40}"/>
    <cellStyle name="SAPBEXstdItem 5 10" xfId="15896" xr:uid="{F636B022-FA36-439C-9B9B-EEE705205BCD}"/>
    <cellStyle name="SAPBEXstdItem 5 10 2" xfId="15897" xr:uid="{7998C5C6-8908-4B83-AB98-C90C454A7212}"/>
    <cellStyle name="SAPBEXstdItem 5 10_11.2" xfId="15898" xr:uid="{D81987CC-D13C-4351-B2E2-E38FB9773BF9}"/>
    <cellStyle name="SAPBEXstdItem 5 11" xfId="15899" xr:uid="{9D47AE23-9039-4538-88C3-5197DFA4551E}"/>
    <cellStyle name="SAPBEXstdItem 5 11 2" xfId="15900" xr:uid="{41330A1D-E409-4291-BC0B-3AB035F01286}"/>
    <cellStyle name="SAPBEXstdItem 5 11_11.2" xfId="15901" xr:uid="{455F6688-9590-4BB9-B8B8-07D4E472A361}"/>
    <cellStyle name="SAPBEXstdItem 5 12" xfId="15902" xr:uid="{91EE7BBE-1AEE-4FDD-94A3-57CFDD7AEE29}"/>
    <cellStyle name="SAPBEXstdItem 5 12 2" xfId="15903" xr:uid="{88F4812F-7495-44FD-8AD8-311E3382D02E}"/>
    <cellStyle name="SAPBEXstdItem 5 12_11.2" xfId="15904" xr:uid="{22F956A8-25CD-49F4-BFE9-E55F7737AD17}"/>
    <cellStyle name="SAPBEXstdItem 5 13" xfId="15905" xr:uid="{B5161D0F-68DF-41D2-87FA-AEE4FED69988}"/>
    <cellStyle name="SAPBEXstdItem 5 13 2" xfId="15906" xr:uid="{7D7425A3-08AF-4AC6-847B-8D6AFC668E78}"/>
    <cellStyle name="SAPBEXstdItem 5 13_11.2" xfId="15907" xr:uid="{DA9345F0-7493-4E5D-88BB-0645B9A16D78}"/>
    <cellStyle name="SAPBEXstdItem 5 14" xfId="15908" xr:uid="{D2FCF3B3-260E-4FBA-A8BC-BF7549529357}"/>
    <cellStyle name="SAPBEXstdItem 5 14 2" xfId="15909" xr:uid="{29A5F069-1D1E-4545-A4B6-453A81C09825}"/>
    <cellStyle name="SAPBEXstdItem 5 14_11.2" xfId="15910" xr:uid="{921A97C3-C54C-46FF-83B6-0590841040D9}"/>
    <cellStyle name="SAPBEXstdItem 5 15" xfId="15911" xr:uid="{AD71D9CF-9121-4916-BE92-5F7E16510EC7}"/>
    <cellStyle name="SAPBEXstdItem 5 2" xfId="15912" xr:uid="{A546F561-5032-4C3F-8410-67C8476EB9CB}"/>
    <cellStyle name="SAPBEXstdItem 5 2 2" xfId="15913" xr:uid="{97E58661-20E1-4B80-820D-5AF27C44134A}"/>
    <cellStyle name="SAPBEXstdItem 5 2_11.2" xfId="15914" xr:uid="{01652097-1C0D-488D-A949-140BF5621CD3}"/>
    <cellStyle name="SAPBEXstdItem 5 3" xfId="15915" xr:uid="{FAD9BA4A-3151-4AFA-89E7-F972A893DF0C}"/>
    <cellStyle name="SAPBEXstdItem 5 3 2" xfId="15916" xr:uid="{7FF06E6C-8A53-4CD5-9548-D728C9B31032}"/>
    <cellStyle name="SAPBEXstdItem 5 3_11.2" xfId="15917" xr:uid="{CDE30631-CA68-4712-A792-5C775D46993A}"/>
    <cellStyle name="SAPBEXstdItem 5 4" xfId="15918" xr:uid="{82E0762B-D208-43B3-967F-4C9092DA1826}"/>
    <cellStyle name="SAPBEXstdItem 5 4 2" xfId="15919" xr:uid="{6FB893F8-35D4-4E23-B1BB-AA6A2FD6E173}"/>
    <cellStyle name="SAPBEXstdItem 5 4_11.2" xfId="15920" xr:uid="{A465EC68-F0B0-4E3A-BE42-A965B624C757}"/>
    <cellStyle name="SAPBEXstdItem 5 5" xfId="15921" xr:uid="{601298E3-C532-4AE9-8F0B-C490716AD36A}"/>
    <cellStyle name="SAPBEXstdItem 5 5 2" xfId="15922" xr:uid="{13330382-DA54-42DB-8CA1-9D9EDDBD0897}"/>
    <cellStyle name="SAPBEXstdItem 5 5_11.2" xfId="15923" xr:uid="{BED67361-D5E9-412D-AADF-9AF8F465A9AE}"/>
    <cellStyle name="SAPBEXstdItem 5 6" xfId="15924" xr:uid="{5F6880AC-2FF5-439E-BD42-063A31D20B78}"/>
    <cellStyle name="SAPBEXstdItem 5 6 2" xfId="15925" xr:uid="{77AB8A47-CCFB-4677-B305-60BE69D262D6}"/>
    <cellStyle name="SAPBEXstdItem 5 6_11.2" xfId="15926" xr:uid="{36F9E3FA-BF50-42B7-AF89-FDBFAB2069F1}"/>
    <cellStyle name="SAPBEXstdItem 5 7" xfId="15927" xr:uid="{E142290F-4616-4376-A7A1-3C6A104A2600}"/>
    <cellStyle name="SAPBEXstdItem 5 7 2" xfId="15928" xr:uid="{DE96D7F3-DFD7-4FBD-975C-F38AEF66FFE2}"/>
    <cellStyle name="SAPBEXstdItem 5 7_11.2" xfId="15929" xr:uid="{2CFD531E-6275-4210-950E-8A778BB61266}"/>
    <cellStyle name="SAPBEXstdItem 5 8" xfId="15930" xr:uid="{BBC76A96-E243-43F1-8C2D-4073DF56071C}"/>
    <cellStyle name="SAPBEXstdItem 5 8 2" xfId="15931" xr:uid="{F35953AA-AEB1-49E3-83CC-1169990884F6}"/>
    <cellStyle name="SAPBEXstdItem 5 8_11.2" xfId="15932" xr:uid="{55192DD2-2C35-4549-B182-143B36D16E9A}"/>
    <cellStyle name="SAPBEXstdItem 5 9" xfId="15933" xr:uid="{76F7D474-8733-4039-9D7B-22869ACAB657}"/>
    <cellStyle name="SAPBEXstdItem 5 9 2" xfId="15934" xr:uid="{B9C15377-0EFC-4617-A511-D5620C70D1C6}"/>
    <cellStyle name="SAPBEXstdItem 5 9_11.2" xfId="15935" xr:uid="{313B283E-452F-4C71-8286-612F34D5413A}"/>
    <cellStyle name="SAPBEXstdItem 5_11.2" xfId="15936" xr:uid="{E8C8F81A-CDA8-4A7C-9194-6E73EC03C3A7}"/>
    <cellStyle name="SAPBEXstdItem 6" xfId="15937" xr:uid="{9077A562-183B-421C-92C4-20E3534B52A4}"/>
    <cellStyle name="SAPBEXstdItem 6 10" xfId="15938" xr:uid="{DB8A4035-304F-40A0-A23E-FBA3A3B8FCC0}"/>
    <cellStyle name="SAPBEXstdItem 6 10 2" xfId="15939" xr:uid="{4C1449D2-7854-493F-AF18-5221FD199B13}"/>
    <cellStyle name="SAPBEXstdItem 6 10_11.2" xfId="15940" xr:uid="{34128FD9-E6A9-4B64-BEFC-D7E32AD26049}"/>
    <cellStyle name="SAPBEXstdItem 6 11" xfId="15941" xr:uid="{7D1DF7AB-8A0B-4324-BC32-EAF90C0C238F}"/>
    <cellStyle name="SAPBEXstdItem 6 11 2" xfId="15942" xr:uid="{2978577F-3C81-43AC-9257-BAEC4DB0C9C0}"/>
    <cellStyle name="SAPBEXstdItem 6 11_11.2" xfId="15943" xr:uid="{71EC7EDF-E7E9-4710-AD7A-F0C053E72978}"/>
    <cellStyle name="SAPBEXstdItem 6 12" xfId="15944" xr:uid="{3208D425-B8CD-4F2B-81DF-721F198AEEB5}"/>
    <cellStyle name="SAPBEXstdItem 6 12 2" xfId="15945" xr:uid="{FA1A035F-67C5-4098-9C7C-6A05ABFCF310}"/>
    <cellStyle name="SAPBEXstdItem 6 12_11.2" xfId="15946" xr:uid="{E0F39F16-728B-4B07-B542-C382C470005F}"/>
    <cellStyle name="SAPBEXstdItem 6 13" xfId="15947" xr:uid="{C14AF657-29C5-4D12-8949-B99AC31D3AED}"/>
    <cellStyle name="SAPBEXstdItem 6 13 2" xfId="15948" xr:uid="{60F2E19B-E143-4284-878A-FAB5E4C5E8CB}"/>
    <cellStyle name="SAPBEXstdItem 6 13_11.2" xfId="15949" xr:uid="{9792743C-9EE9-4B90-A431-13CD84588002}"/>
    <cellStyle name="SAPBEXstdItem 6 14" xfId="15950" xr:uid="{D7A4498E-5723-475E-940D-0B1456E2961F}"/>
    <cellStyle name="SAPBEXstdItem 6 14 2" xfId="15951" xr:uid="{7F64BC46-7920-4D5F-BADB-79B7F8198418}"/>
    <cellStyle name="SAPBEXstdItem 6 14_11.2" xfId="15952" xr:uid="{7CF496D3-2757-4A3A-A851-652F24C4F764}"/>
    <cellStyle name="SAPBEXstdItem 6 15" xfId="15953" xr:uid="{F86304B2-8941-4DCE-B6D5-D3FD0375E1D7}"/>
    <cellStyle name="SAPBEXstdItem 6 2" xfId="15954" xr:uid="{6745E513-BF32-410A-9669-1B2619098999}"/>
    <cellStyle name="SAPBEXstdItem 6 2 2" xfId="15955" xr:uid="{F4863165-9E7D-4707-A227-1B2659428E08}"/>
    <cellStyle name="SAPBEXstdItem 6 2_11.2" xfId="15956" xr:uid="{98FF2DB1-3D54-4354-A91B-56C4DFD936D2}"/>
    <cellStyle name="SAPBEXstdItem 6 3" xfId="15957" xr:uid="{58FC9EA6-8815-42C6-811B-7021E645727C}"/>
    <cellStyle name="SAPBEXstdItem 6 3 2" xfId="15958" xr:uid="{8E89432C-7564-4C4F-AB9E-C111AE3B548B}"/>
    <cellStyle name="SAPBEXstdItem 6 3_11.2" xfId="15959" xr:uid="{669C486B-5B20-4BDA-8DC6-6BE1F60BA659}"/>
    <cellStyle name="SAPBEXstdItem 6 4" xfId="15960" xr:uid="{81E5F48E-12EA-4EFE-974F-5DB6E60AED58}"/>
    <cellStyle name="SAPBEXstdItem 6 4 2" xfId="15961" xr:uid="{A15863F8-EC63-4245-8B0F-1F9044F2E0D5}"/>
    <cellStyle name="SAPBEXstdItem 6 4_11.2" xfId="15962" xr:uid="{E81BF97B-2C8C-45D5-91AB-DFD86222702B}"/>
    <cellStyle name="SAPBEXstdItem 6 5" xfId="15963" xr:uid="{CBA1D88A-6E47-4296-8626-F0E562958A10}"/>
    <cellStyle name="SAPBEXstdItem 6 5 2" xfId="15964" xr:uid="{63433768-70BD-4C54-AA7A-E55DFFE55303}"/>
    <cellStyle name="SAPBEXstdItem 6 5_11.2" xfId="15965" xr:uid="{655EE6F5-088D-4E1D-9B4C-9F2B8D4BC581}"/>
    <cellStyle name="SAPBEXstdItem 6 6" xfId="15966" xr:uid="{3AAC68E2-59BC-49A2-AEEE-D2B962910DE9}"/>
    <cellStyle name="SAPBEXstdItem 6 6 2" xfId="15967" xr:uid="{FEB9DFA2-AD8F-45F0-812B-0C995C3CD4C6}"/>
    <cellStyle name="SAPBEXstdItem 6 6_11.2" xfId="15968" xr:uid="{B7DCE140-CAE5-4D57-B47D-23643FFA1BF4}"/>
    <cellStyle name="SAPBEXstdItem 6 7" xfId="15969" xr:uid="{96A1CAF3-1FF2-4C06-B461-0975A563DA36}"/>
    <cellStyle name="SAPBEXstdItem 6 7 2" xfId="15970" xr:uid="{BB0EFD7B-50A4-46BE-83A9-DBD09989B5DB}"/>
    <cellStyle name="SAPBEXstdItem 6 7_11.2" xfId="15971" xr:uid="{CEFE5D32-4C0D-4953-B49A-9F8E49D60458}"/>
    <cellStyle name="SAPBEXstdItem 6 8" xfId="15972" xr:uid="{0587E8EB-4B3E-4649-BCB0-ADB78695C017}"/>
    <cellStyle name="SAPBEXstdItem 6 8 2" xfId="15973" xr:uid="{D3F43276-3CCB-4165-BE47-3285F1AF1BE8}"/>
    <cellStyle name="SAPBEXstdItem 6 8_11.2" xfId="15974" xr:uid="{A022762E-AFCB-4D39-B33C-F752F39F3AC1}"/>
    <cellStyle name="SAPBEXstdItem 6 9" xfId="15975" xr:uid="{9A294D11-C8D9-46C8-84E7-202A343E4CC1}"/>
    <cellStyle name="SAPBEXstdItem 6 9 2" xfId="15976" xr:uid="{EDDAA806-7273-4590-91D4-614160FC3199}"/>
    <cellStyle name="SAPBEXstdItem 6 9_11.2" xfId="15977" xr:uid="{E7AF3A3F-149B-494E-A99E-9D14060B75A9}"/>
    <cellStyle name="SAPBEXstdItem 6_11.2" xfId="15978" xr:uid="{6DFEC287-B16C-4AE7-AC6D-1F873303F83E}"/>
    <cellStyle name="SAPBEXstdItem 7" xfId="15979" xr:uid="{67D5F00E-6211-42BF-9D7D-5860831593FD}"/>
    <cellStyle name="SAPBEXstdItem 7 10" xfId="15980" xr:uid="{BC50F724-D99D-4031-845D-49ADBD16543D}"/>
    <cellStyle name="SAPBEXstdItem 7 10 2" xfId="15981" xr:uid="{3F62CB27-CD93-452D-BBFA-8BECA53CFC82}"/>
    <cellStyle name="SAPBEXstdItem 7 10_11.2" xfId="15982" xr:uid="{D62306B4-9AD8-46F5-BD4F-B3479553C0CA}"/>
    <cellStyle name="SAPBEXstdItem 7 11" xfId="15983" xr:uid="{B2E110F3-33C0-45EC-A4FC-88F086C594AD}"/>
    <cellStyle name="SAPBEXstdItem 7 11 2" xfId="15984" xr:uid="{904C22F0-6712-47B0-9655-6E4A89236006}"/>
    <cellStyle name="SAPBEXstdItem 7 11_11.2" xfId="15985" xr:uid="{7CE7DA9E-1711-48EE-B8DB-0E5E6ABBF55E}"/>
    <cellStyle name="SAPBEXstdItem 7 12" xfId="15986" xr:uid="{15A20803-DBC0-40AF-A0AA-2CDF385A1B7B}"/>
    <cellStyle name="SAPBEXstdItem 7 12 2" xfId="15987" xr:uid="{610B2CB4-9979-4E37-B022-311DDD7D0C4D}"/>
    <cellStyle name="SAPBEXstdItem 7 12_11.2" xfId="15988" xr:uid="{3F7BAC5B-3AF4-4D25-97AE-87472A6BF854}"/>
    <cellStyle name="SAPBEXstdItem 7 13" xfId="15989" xr:uid="{23B5CE2E-7B56-45D2-9E5D-B845ADF39E1C}"/>
    <cellStyle name="SAPBEXstdItem 7 13 2" xfId="15990" xr:uid="{73EB135A-4D20-4439-92CB-E49373000670}"/>
    <cellStyle name="SAPBEXstdItem 7 13_11.2" xfId="15991" xr:uid="{0A765940-E614-4F2F-99AA-200570FDBA7B}"/>
    <cellStyle name="SAPBEXstdItem 7 14" xfId="15992" xr:uid="{9F7ABF30-DC42-4342-BB22-789C2FB527D3}"/>
    <cellStyle name="SAPBEXstdItem 7 14 2" xfId="15993" xr:uid="{CF6B31E1-A32B-49CF-B161-C5A935CE4C72}"/>
    <cellStyle name="SAPBEXstdItem 7 14_11.2" xfId="15994" xr:uid="{CBD20FF6-9908-4E6C-A046-B9A8D8791245}"/>
    <cellStyle name="SAPBEXstdItem 7 15" xfId="15995" xr:uid="{0A1695F8-CB55-4A19-9B97-F230335FD567}"/>
    <cellStyle name="SAPBEXstdItem 7 2" xfId="15996" xr:uid="{117770CB-ECE0-4905-A4CA-E69B5001EE05}"/>
    <cellStyle name="SAPBEXstdItem 7 2 2" xfId="15997" xr:uid="{3D7B1672-0687-4A0D-BAA2-CDDB723DB181}"/>
    <cellStyle name="SAPBEXstdItem 7 2_11.2" xfId="15998" xr:uid="{0B9517C0-B915-44A8-BBD6-BE06EDECF3E8}"/>
    <cellStyle name="SAPBEXstdItem 7 3" xfId="15999" xr:uid="{0D6E13EB-91FD-4FE8-B7A1-7AA116ADBB32}"/>
    <cellStyle name="SAPBEXstdItem 7 3 2" xfId="16000" xr:uid="{CE842B22-5903-44ED-BA3D-3230167189E4}"/>
    <cellStyle name="SAPBEXstdItem 7 3_11.2" xfId="16001" xr:uid="{355FF396-40A3-44C3-8AE9-D6801A0A09DF}"/>
    <cellStyle name="SAPBEXstdItem 7 4" xfId="16002" xr:uid="{6BB269A6-2D49-4907-B215-1741F7B1A541}"/>
    <cellStyle name="SAPBEXstdItem 7 4 2" xfId="16003" xr:uid="{67DA8E5C-B7C7-4E76-B20A-83BC0CB962E8}"/>
    <cellStyle name="SAPBEXstdItem 7 4_11.2" xfId="16004" xr:uid="{704B6B7B-6FA4-47AF-8F30-C8BBEADBEF17}"/>
    <cellStyle name="SAPBEXstdItem 7 5" xfId="16005" xr:uid="{D86ED356-4380-404F-ACA8-E615280FE2CC}"/>
    <cellStyle name="SAPBEXstdItem 7 5 2" xfId="16006" xr:uid="{F12838F7-FF1F-4DC3-BEF9-BDF74062C64A}"/>
    <cellStyle name="SAPBEXstdItem 7 5_11.2" xfId="16007" xr:uid="{0B504800-2CBC-43A1-9D25-4366097E4FF7}"/>
    <cellStyle name="SAPBEXstdItem 7 6" xfId="16008" xr:uid="{B27F6F28-8D13-42C8-9458-5C44C44369E8}"/>
    <cellStyle name="SAPBEXstdItem 7 6 2" xfId="16009" xr:uid="{CA027062-3E63-440F-B791-5043E8E5461E}"/>
    <cellStyle name="SAPBEXstdItem 7 6_11.2" xfId="16010" xr:uid="{E5FF15AC-EF2A-45AC-9FCB-0DD43CC467CE}"/>
    <cellStyle name="SAPBEXstdItem 7 7" xfId="16011" xr:uid="{8AD0CD3D-DA2D-41E8-9B58-F6E639C88154}"/>
    <cellStyle name="SAPBEXstdItem 7 7 2" xfId="16012" xr:uid="{BA1D74EE-8049-4BA2-96C2-68F4C421D8ED}"/>
    <cellStyle name="SAPBEXstdItem 7 7_11.2" xfId="16013" xr:uid="{0E4CA5F0-3C16-4E5D-91E7-5A8E4AACD06E}"/>
    <cellStyle name="SAPBEXstdItem 7 8" xfId="16014" xr:uid="{5E792DC7-CEC8-472F-994D-1F992D2FB2E5}"/>
    <cellStyle name="SAPBEXstdItem 7 8 2" xfId="16015" xr:uid="{9CB5EFCD-14B6-48F2-90FF-AD6784F96181}"/>
    <cellStyle name="SAPBEXstdItem 7 8_11.2" xfId="16016" xr:uid="{C576E57A-1485-4095-A3F5-B606BFA19386}"/>
    <cellStyle name="SAPBEXstdItem 7 9" xfId="16017" xr:uid="{0D98C8AB-3E9B-4E1C-B18C-C9BFD3680A0D}"/>
    <cellStyle name="SAPBEXstdItem 7 9 2" xfId="16018" xr:uid="{0A3E788C-A04E-4C86-8C96-3B936307D3FD}"/>
    <cellStyle name="SAPBEXstdItem 7 9_11.2" xfId="16019" xr:uid="{77BC6B37-CE09-460A-A0DB-2064F1FB98D0}"/>
    <cellStyle name="SAPBEXstdItem 7_11.2" xfId="16020" xr:uid="{868B1AE8-31BE-4A7F-B967-E3DCAE056F45}"/>
    <cellStyle name="SAPBEXstdItem 8" xfId="16021" xr:uid="{B60AFD84-BECE-40F6-BE07-88D30F6EA06E}"/>
    <cellStyle name="SAPBEXstdItem 8 2" xfId="16022" xr:uid="{1B3ADFE7-0B62-4466-B3F6-6333B1356EE4}"/>
    <cellStyle name="SAPBEXstdItem 8_11.2" xfId="16023" xr:uid="{3810AC2E-C8BF-41E8-A598-50F7FFB00EAD}"/>
    <cellStyle name="SAPBEXstdItem 9" xfId="16024" xr:uid="{B06A3D2E-484A-4611-9482-95066F365A9C}"/>
    <cellStyle name="SAPBEXstdItem 9 2" xfId="16025" xr:uid="{5458F8E2-DCC3-4263-A95B-CFD47BC1B794}"/>
    <cellStyle name="SAPBEXstdItem 9_11.2" xfId="16026" xr:uid="{DC130427-191E-4FE1-BA26-2191AA67E28C}"/>
    <cellStyle name="SAPBEXstdItem_11.2" xfId="16027" xr:uid="{247415D6-3237-47E0-AE15-15849F3771BA}"/>
    <cellStyle name="SAPBEXstdItemX" xfId="16028" xr:uid="{9C763D34-DDC7-4BA9-827F-068A686DB894}"/>
    <cellStyle name="SAPBEXstdItemX 2" xfId="16029" xr:uid="{47E6DF5D-6CD8-4112-93D4-5FEA7C060A75}"/>
    <cellStyle name="SAPBEXstdItemX 2 10" xfId="16030" xr:uid="{B7FDDC26-CEF3-48FC-8536-737EBAA80BDE}"/>
    <cellStyle name="SAPBEXstdItemX 2 10 2" xfId="16031" xr:uid="{1A84F61A-8FBE-473A-A44B-BEBBB3E29DB4}"/>
    <cellStyle name="SAPBEXstdItemX 2 10_11.2" xfId="16032" xr:uid="{E17F7253-4771-454A-9AE1-91BF8F908F56}"/>
    <cellStyle name="SAPBEXstdItemX 2 11" xfId="16033" xr:uid="{00347BBC-EE87-462D-98BF-AE5307F0FC53}"/>
    <cellStyle name="SAPBEXstdItemX 2 11 2" xfId="16034" xr:uid="{79A085DE-E583-4D54-89E3-B65A8FEFE670}"/>
    <cellStyle name="SAPBEXstdItemX 2 11_11.2" xfId="16035" xr:uid="{03814637-6E8C-4F4B-BF99-8945AA90F92D}"/>
    <cellStyle name="SAPBEXstdItemX 2 12" xfId="16036" xr:uid="{08E85CD6-DC14-43B3-A50C-98313C9737E3}"/>
    <cellStyle name="SAPBEXstdItemX 2 12 2" xfId="16037" xr:uid="{B80F0966-DAD5-401B-B1C0-5F9EC368966A}"/>
    <cellStyle name="SAPBEXstdItemX 2 12_11.2" xfId="16038" xr:uid="{8C633BC5-A397-498C-9498-F26491B93B82}"/>
    <cellStyle name="SAPBEXstdItemX 2 13" xfId="16039" xr:uid="{CDBC25CE-0129-4CFE-9D78-9189EF823554}"/>
    <cellStyle name="SAPBEXstdItemX 2 13 2" xfId="16040" xr:uid="{F7C1A89D-CF0B-42F8-A7D3-C7FB065BCA48}"/>
    <cellStyle name="SAPBEXstdItemX 2 13_11.2" xfId="16041" xr:uid="{7F2CD837-0311-4F91-A56F-7F81C082B51D}"/>
    <cellStyle name="SAPBEXstdItemX 2 14" xfId="16042" xr:uid="{8553B1EF-454C-4F06-9DA5-D32315A2B738}"/>
    <cellStyle name="SAPBEXstdItemX 2 14 2" xfId="16043" xr:uid="{6DCC8E56-5344-4093-A175-192F428F1280}"/>
    <cellStyle name="SAPBEXstdItemX 2 14_11.2" xfId="16044" xr:uid="{59DD2B89-1B41-4A54-9B2F-303C534E8F52}"/>
    <cellStyle name="SAPBEXstdItemX 2 15" xfId="16045" xr:uid="{97CDDB0F-B7E2-436D-AE9D-370F6B630B02}"/>
    <cellStyle name="SAPBEXstdItemX 2 2" xfId="16046" xr:uid="{2177C97B-629E-4C18-A0B6-B3EB254CD5AA}"/>
    <cellStyle name="SAPBEXstdItemX 2 2 2" xfId="16047" xr:uid="{9C405CAF-33C6-467A-A849-3786033010A9}"/>
    <cellStyle name="SAPBEXstdItemX 2 2_11.2" xfId="16048" xr:uid="{92575CDD-C7C9-4DF5-A3BB-D059204B998F}"/>
    <cellStyle name="SAPBEXstdItemX 2 3" xfId="16049" xr:uid="{A1BC0ABC-999B-4B19-B9E4-A9C1544341E6}"/>
    <cellStyle name="SAPBEXstdItemX 2 3 2" xfId="16050" xr:uid="{60166CBD-1409-48BB-B6EA-160657BE514A}"/>
    <cellStyle name="SAPBEXstdItemX 2 3_11.2" xfId="16051" xr:uid="{7CA701D2-AA06-448C-ABC7-5E5EDCE672F6}"/>
    <cellStyle name="SAPBEXstdItemX 2 4" xfId="16052" xr:uid="{EE4E7D54-8FB9-4332-A6F8-9C6030E51B3B}"/>
    <cellStyle name="SAPBEXstdItemX 2 4 2" xfId="16053" xr:uid="{543B3D4E-49BF-47C0-B062-682B77F73A1A}"/>
    <cellStyle name="SAPBEXstdItemX 2 4_11.2" xfId="16054" xr:uid="{D407F75B-D139-4B07-8BE6-77AA2F29C47C}"/>
    <cellStyle name="SAPBEXstdItemX 2 5" xfId="16055" xr:uid="{70B574BE-6D04-4406-9C38-4CD85EB13D40}"/>
    <cellStyle name="SAPBEXstdItemX 2 5 2" xfId="16056" xr:uid="{39425C88-2FE4-47A8-B4BB-0AC197CDB493}"/>
    <cellStyle name="SAPBEXstdItemX 2 5_11.2" xfId="16057" xr:uid="{64B0B337-BFBD-40D1-AD7C-238955A40B2B}"/>
    <cellStyle name="SAPBEXstdItemX 2 6" xfId="16058" xr:uid="{CF9FC3A1-7227-45EB-9718-B6C51A20F1C2}"/>
    <cellStyle name="SAPBEXstdItemX 2 6 2" xfId="16059" xr:uid="{DFF58821-C3D3-4B1A-BC49-032D7FDAD760}"/>
    <cellStyle name="SAPBEXstdItemX 2 6_11.2" xfId="16060" xr:uid="{313414ED-23B5-4CEF-A42F-DC8B64570F6D}"/>
    <cellStyle name="SAPBEXstdItemX 2 7" xfId="16061" xr:uid="{419BD508-B135-4B37-8E08-FC1BE7A24501}"/>
    <cellStyle name="SAPBEXstdItemX 2 7 2" xfId="16062" xr:uid="{130039F3-22ED-45B2-A4F0-9056185EA6BA}"/>
    <cellStyle name="SAPBEXstdItemX 2 7_11.2" xfId="16063" xr:uid="{7B694812-7CDE-4162-8E77-392A05562FE2}"/>
    <cellStyle name="SAPBEXstdItemX 2 8" xfId="16064" xr:uid="{4E5BA1EC-857F-4829-A415-2C78BD4140ED}"/>
    <cellStyle name="SAPBEXstdItemX 2 8 2" xfId="16065" xr:uid="{861AA984-4BF5-419E-9CE5-59A95A21D6E0}"/>
    <cellStyle name="SAPBEXstdItemX 2 8_11.2" xfId="16066" xr:uid="{8C304CAF-E149-4B9B-9C1D-70074075C34D}"/>
    <cellStyle name="SAPBEXstdItemX 2 9" xfId="16067" xr:uid="{D5B811C9-6669-4A88-A4C4-D693039BF509}"/>
    <cellStyle name="SAPBEXstdItemX 2 9 2" xfId="16068" xr:uid="{3132C03A-32C0-4576-9523-422E3E735EE0}"/>
    <cellStyle name="SAPBEXstdItemX 2 9_11.2" xfId="16069" xr:uid="{E54525AE-E196-4354-84C0-8E0F70260315}"/>
    <cellStyle name="SAPBEXstdItemX 2_11.2" xfId="16070" xr:uid="{2835DE8A-508B-40B9-86CA-EB345470AD70}"/>
    <cellStyle name="SAPBEXstdItemX 3" xfId="16071" xr:uid="{B0C3AB9B-D5C7-49DC-88A7-F0E2FA02711D}"/>
    <cellStyle name="SAPBEXstdItemX 3 10" xfId="16072" xr:uid="{64C716C3-5EF0-4E16-89B7-8D28E5B1201C}"/>
    <cellStyle name="SAPBEXstdItemX 3 10 2" xfId="16073" xr:uid="{27C0E1AA-7F40-4D03-9545-25127778119E}"/>
    <cellStyle name="SAPBEXstdItemX 3 10_11.2" xfId="16074" xr:uid="{C72B2174-B127-418A-A99E-1F939D2EE18E}"/>
    <cellStyle name="SAPBEXstdItemX 3 11" xfId="16075" xr:uid="{0CE37041-6A87-4F41-9F19-71612A46D894}"/>
    <cellStyle name="SAPBEXstdItemX 3 11 2" xfId="16076" xr:uid="{0E5E2099-9542-4890-8810-D3409B0F8E1A}"/>
    <cellStyle name="SAPBEXstdItemX 3 11_11.2" xfId="16077" xr:uid="{9905241D-3253-4744-A1E0-6FE8012F9BD4}"/>
    <cellStyle name="SAPBEXstdItemX 3 12" xfId="16078" xr:uid="{45B226D7-9C89-41B4-B03F-1C5DE849DC22}"/>
    <cellStyle name="SAPBEXstdItemX 3 12 2" xfId="16079" xr:uid="{9475CE52-1616-40BA-B8C9-6058CBFC72FF}"/>
    <cellStyle name="SAPBEXstdItemX 3 12_11.2" xfId="16080" xr:uid="{67160728-604D-4A6E-B438-1939F3DA7D5B}"/>
    <cellStyle name="SAPBEXstdItemX 3 13" xfId="16081" xr:uid="{8B684633-494C-419D-BE4C-2BFF35A2EC76}"/>
    <cellStyle name="SAPBEXstdItemX 3 13 2" xfId="16082" xr:uid="{5F5FF5E8-44F8-4D8A-934B-A3784770E059}"/>
    <cellStyle name="SAPBEXstdItemX 3 13_11.2" xfId="16083" xr:uid="{35B3790E-DBFE-4DDA-A24A-FB5F838C504F}"/>
    <cellStyle name="SAPBEXstdItemX 3 14" xfId="16084" xr:uid="{3BDDFCCF-0FE7-4BC6-85F2-8407F71A66D2}"/>
    <cellStyle name="SAPBEXstdItemX 3 14 2" xfId="16085" xr:uid="{8729E2FA-3636-4620-B4B6-A13AA38592F5}"/>
    <cellStyle name="SAPBEXstdItemX 3 14_11.2" xfId="16086" xr:uid="{7E6EBA7C-290C-4860-AF10-C6B0C8C16AE4}"/>
    <cellStyle name="SAPBEXstdItemX 3 15" xfId="16087" xr:uid="{BF9990C5-E513-4454-9773-B6F612813BFD}"/>
    <cellStyle name="SAPBEXstdItemX 3 2" xfId="16088" xr:uid="{68373693-3E58-4AD9-8886-8EED5CD11FC8}"/>
    <cellStyle name="SAPBEXstdItemX 3 2 2" xfId="16089" xr:uid="{AFB2CEBA-D9DD-47F1-AEB1-93862AD717EC}"/>
    <cellStyle name="SAPBEXstdItemX 3 2_11.2" xfId="16090" xr:uid="{20610AFD-F2D5-48B0-A18B-10C5DD28FD72}"/>
    <cellStyle name="SAPBEXstdItemX 3 3" xfId="16091" xr:uid="{74F98001-4CDD-401C-A6EB-3EB946BFD175}"/>
    <cellStyle name="SAPBEXstdItemX 3 3 2" xfId="16092" xr:uid="{083B1E75-964A-41FB-9643-3DAEEBF0FA25}"/>
    <cellStyle name="SAPBEXstdItemX 3 3_11.2" xfId="16093" xr:uid="{CFC72DA2-E094-4667-ADDC-D560D56BAB2B}"/>
    <cellStyle name="SAPBEXstdItemX 3 4" xfId="16094" xr:uid="{30B78AD8-07D0-44E7-8EC6-AFC5B8A9B8DD}"/>
    <cellStyle name="SAPBEXstdItemX 3 4 2" xfId="16095" xr:uid="{0F0E60FE-CAB6-4BC3-9DFF-FE0D6A142055}"/>
    <cellStyle name="SAPBEXstdItemX 3 4_11.2" xfId="16096" xr:uid="{1B93CAEA-BFF7-498D-B915-301E3C44FFC6}"/>
    <cellStyle name="SAPBEXstdItemX 3 5" xfId="16097" xr:uid="{4E89F2E8-B775-4FA8-AE4D-EBC63EB5F48C}"/>
    <cellStyle name="SAPBEXstdItemX 3 5 2" xfId="16098" xr:uid="{53E57A48-FE1C-483F-ADA2-0596D55CE34A}"/>
    <cellStyle name="SAPBEXstdItemX 3 5_11.2" xfId="16099" xr:uid="{210AD062-ABA1-4FBE-B021-855D5555FD4C}"/>
    <cellStyle name="SAPBEXstdItemX 3 6" xfId="16100" xr:uid="{8DD2642A-ABF2-4E6F-830E-F471B627647F}"/>
    <cellStyle name="SAPBEXstdItemX 3 6 2" xfId="16101" xr:uid="{117361A8-72B2-4D16-9C5B-28A205D822DC}"/>
    <cellStyle name="SAPBEXstdItemX 3 6_11.2" xfId="16102" xr:uid="{C87AC162-9BBD-478B-B193-9324B015E86A}"/>
    <cellStyle name="SAPBEXstdItemX 3 7" xfId="16103" xr:uid="{ABB63EFE-14AE-46DB-BB94-E446ED421875}"/>
    <cellStyle name="SAPBEXstdItemX 3 7 2" xfId="16104" xr:uid="{122A2F38-7F42-454E-B2FF-AEC8CE1F5EC4}"/>
    <cellStyle name="SAPBEXstdItemX 3 7_11.2" xfId="16105" xr:uid="{ED019358-121A-4A9C-8AC5-5314D660B0EA}"/>
    <cellStyle name="SAPBEXstdItemX 3 8" xfId="16106" xr:uid="{DC99FA40-1F96-43DC-A065-068D0A7C8D05}"/>
    <cellStyle name="SAPBEXstdItemX 3 8 2" xfId="16107" xr:uid="{08D15839-3848-4C4C-89EE-E4A94FED18C4}"/>
    <cellStyle name="SAPBEXstdItemX 3 8_11.2" xfId="16108" xr:uid="{4D5B5B9A-28B1-49EC-BB99-98E948D1A5B6}"/>
    <cellStyle name="SAPBEXstdItemX 3 9" xfId="16109" xr:uid="{F5B5E5EA-05FB-4DB1-803E-F6535668069B}"/>
    <cellStyle name="SAPBEXstdItemX 3 9 2" xfId="16110" xr:uid="{4AAE12DC-2A0E-4A79-97AB-E1A2DAF3D3C3}"/>
    <cellStyle name="SAPBEXstdItemX 3 9_11.2" xfId="16111" xr:uid="{C005E574-5258-4FA7-A847-55F15225CFF4}"/>
    <cellStyle name="SAPBEXstdItemX 3_11.2" xfId="16112" xr:uid="{51ED39C3-88C6-4F54-A0D1-029812AA8530}"/>
    <cellStyle name="SAPBEXstdItemX 4" xfId="16113" xr:uid="{A97B7E09-7683-427B-ADA5-D3D28E4B67C6}"/>
    <cellStyle name="SAPBEXstdItemX 4 10" xfId="16114" xr:uid="{4C7A2698-84F6-4AA5-ACDA-8E5E95072C6F}"/>
    <cellStyle name="SAPBEXstdItemX 4 10 2" xfId="16115" xr:uid="{2C9BF406-C81E-46ED-8A47-C2A8C773730A}"/>
    <cellStyle name="SAPBEXstdItemX 4 10_11.2" xfId="16116" xr:uid="{BF95C7B1-5987-49CD-A8B3-340324EE8AF0}"/>
    <cellStyle name="SAPBEXstdItemX 4 11" xfId="16117" xr:uid="{727E2BF2-17BF-4CD8-B3BC-689946914B9C}"/>
    <cellStyle name="SAPBEXstdItemX 4 11 2" xfId="16118" xr:uid="{2FDC4BAA-64A5-4247-AA7B-084D32E358FB}"/>
    <cellStyle name="SAPBEXstdItemX 4 11_11.2" xfId="16119" xr:uid="{29A800EF-0C58-4A53-88C4-6A3A13222151}"/>
    <cellStyle name="SAPBEXstdItemX 4 12" xfId="16120" xr:uid="{43206BB6-43A6-4DFE-913E-9029A240ACEA}"/>
    <cellStyle name="SAPBEXstdItemX 4 12 2" xfId="16121" xr:uid="{69090755-EE39-48CB-A9C3-F780BFE040C1}"/>
    <cellStyle name="SAPBEXstdItemX 4 12_11.2" xfId="16122" xr:uid="{2B7419F8-D533-4F5B-ABCF-1AD7684B1E18}"/>
    <cellStyle name="SAPBEXstdItemX 4 13" xfId="16123" xr:uid="{0D84C0AF-19A2-4D66-BCD4-74B5A3E01660}"/>
    <cellStyle name="SAPBEXstdItemX 4 13 2" xfId="16124" xr:uid="{C3E76F43-4C0A-41F2-958D-80BF58915267}"/>
    <cellStyle name="SAPBEXstdItemX 4 13_11.2" xfId="16125" xr:uid="{B422B3E9-0736-4566-A795-257B6BE4D2B5}"/>
    <cellStyle name="SAPBEXstdItemX 4 14" xfId="16126" xr:uid="{986200AE-CFDE-4564-823E-B57585E28B20}"/>
    <cellStyle name="SAPBEXstdItemX 4 14 2" xfId="16127" xr:uid="{880998BE-AEFD-4789-8720-A0C2C2C37F9E}"/>
    <cellStyle name="SAPBEXstdItemX 4 14_11.2" xfId="16128" xr:uid="{96E19C3C-D541-4ADB-BED3-2BDD8F616CB3}"/>
    <cellStyle name="SAPBEXstdItemX 4 15" xfId="16129" xr:uid="{C335E65E-9163-444B-83D8-2711F10ED6CE}"/>
    <cellStyle name="SAPBEXstdItemX 4 2" xfId="16130" xr:uid="{18805F71-1B69-4D73-8F3E-30C09DDA2A85}"/>
    <cellStyle name="SAPBEXstdItemX 4 2 2" xfId="16131" xr:uid="{31A40075-72F1-4C1E-A5C9-BC71A0D1CC04}"/>
    <cellStyle name="SAPBEXstdItemX 4 2_11.2" xfId="16132" xr:uid="{2E59158C-50AC-404B-BDE3-3CC1F734EE22}"/>
    <cellStyle name="SAPBEXstdItemX 4 3" xfId="16133" xr:uid="{E1BB5D77-CFC5-45F6-A265-FE1A100BABA9}"/>
    <cellStyle name="SAPBEXstdItemX 4 3 2" xfId="16134" xr:uid="{C7EFBB76-B0B9-4745-A309-0450FBE810F4}"/>
    <cellStyle name="SAPBEXstdItemX 4 3_11.2" xfId="16135" xr:uid="{5B3413A0-7A44-46D1-AF34-E79C8D2D8F8D}"/>
    <cellStyle name="SAPBEXstdItemX 4 4" xfId="16136" xr:uid="{C3507AAF-D7A8-41D7-A3F8-548379A4A4A3}"/>
    <cellStyle name="SAPBEXstdItemX 4 4 2" xfId="16137" xr:uid="{F77ABF86-9C31-409D-8BBD-7690FAF60C97}"/>
    <cellStyle name="SAPBEXstdItemX 4 4_11.2" xfId="16138" xr:uid="{9B386270-D9A4-4F56-8910-24467B86B61F}"/>
    <cellStyle name="SAPBEXstdItemX 4 5" xfId="16139" xr:uid="{DFACAF2C-AD34-44E6-9D8F-D09AD1839577}"/>
    <cellStyle name="SAPBEXstdItemX 4 5 2" xfId="16140" xr:uid="{43A571C6-AA66-4934-B28D-93DEBA83E4BD}"/>
    <cellStyle name="SAPBEXstdItemX 4 5_11.2" xfId="16141" xr:uid="{92E71956-C891-4306-9FA1-0685E5B347D4}"/>
    <cellStyle name="SAPBEXstdItemX 4 6" xfId="16142" xr:uid="{BCF54FA4-D7A7-440C-9BD1-8D9B59D8D550}"/>
    <cellStyle name="SAPBEXstdItemX 4 6 2" xfId="16143" xr:uid="{8409A75A-B4B0-490F-821D-8F6EBB70494F}"/>
    <cellStyle name="SAPBEXstdItemX 4 6_11.2" xfId="16144" xr:uid="{E770DB85-F82D-4ED2-BD1C-9C9E6781D04D}"/>
    <cellStyle name="SAPBEXstdItemX 4 7" xfId="16145" xr:uid="{9688F984-617F-4D83-A86F-6BB923272CE8}"/>
    <cellStyle name="SAPBEXstdItemX 4 7 2" xfId="16146" xr:uid="{98C0DCF8-6D99-4C56-86CF-2C6EF3E458D4}"/>
    <cellStyle name="SAPBEXstdItemX 4 7_11.2" xfId="16147" xr:uid="{0A5B5114-D487-46BE-BD36-75DEC94D646B}"/>
    <cellStyle name="SAPBEXstdItemX 4 8" xfId="16148" xr:uid="{3BE16D3E-D478-48DB-AC70-7E3799A8FCC8}"/>
    <cellStyle name="SAPBEXstdItemX 4 8 2" xfId="16149" xr:uid="{1BB72EFE-4715-4525-A038-C82D5CD21C42}"/>
    <cellStyle name="SAPBEXstdItemX 4 8_11.2" xfId="16150" xr:uid="{AB752F8A-56D7-4F7A-B71F-D2E02805A991}"/>
    <cellStyle name="SAPBEXstdItemX 4 9" xfId="16151" xr:uid="{C7B86195-6127-4FC3-BA51-C0B247F57F31}"/>
    <cellStyle name="SAPBEXstdItemX 4 9 2" xfId="16152" xr:uid="{13D2A411-FB9B-499C-92A5-270F1B06ED2B}"/>
    <cellStyle name="SAPBEXstdItemX 4 9_11.2" xfId="16153" xr:uid="{31B35E68-FDDE-4B0C-A691-8132F465ABCA}"/>
    <cellStyle name="SAPBEXstdItemX 4_11.2" xfId="16154" xr:uid="{DDDE6183-0A8B-4FBD-9323-1CDA6622CD09}"/>
    <cellStyle name="SAPBEXstdItemX 5" xfId="16155" xr:uid="{5B15CEDB-838C-4BBB-B7B8-CA70879A6AF2}"/>
    <cellStyle name="SAPBEXstdItemX 5 10" xfId="16156" xr:uid="{B4079D6D-FDD3-402F-ACE2-A1439F3582C5}"/>
    <cellStyle name="SAPBEXstdItemX 5 10 2" xfId="16157" xr:uid="{7D93420F-B205-4FD2-952A-E283D2AB4A7B}"/>
    <cellStyle name="SAPBEXstdItemX 5 10_11.2" xfId="16158" xr:uid="{21C24812-4053-4D5A-B8E6-E842AF269D69}"/>
    <cellStyle name="SAPBEXstdItemX 5 11" xfId="16159" xr:uid="{D9CF4C28-3271-44F9-86BA-EC6A31907698}"/>
    <cellStyle name="SAPBEXstdItemX 5 11 2" xfId="16160" xr:uid="{3F1F50FE-50E9-4FDD-B98D-DE9FB2FB8AF1}"/>
    <cellStyle name="SAPBEXstdItemX 5 11_11.2" xfId="16161" xr:uid="{4271859F-FA13-415C-BE3D-F7DF1C0A263D}"/>
    <cellStyle name="SAPBEXstdItemX 5 12" xfId="16162" xr:uid="{997D5F62-2F37-404F-B21D-205ABD64B836}"/>
    <cellStyle name="SAPBEXstdItemX 5 12 2" xfId="16163" xr:uid="{165752F3-704B-421A-86DC-15B03AD6F9E9}"/>
    <cellStyle name="SAPBEXstdItemX 5 12_11.2" xfId="16164" xr:uid="{03C045ED-0B21-41CD-A454-6A2DF6451692}"/>
    <cellStyle name="SAPBEXstdItemX 5 13" xfId="16165" xr:uid="{086E2221-3194-4D80-8D07-882B200C343B}"/>
    <cellStyle name="SAPBEXstdItemX 5 13 2" xfId="16166" xr:uid="{FD36FA78-7EDD-4504-893E-B88AEBFE2E63}"/>
    <cellStyle name="SAPBEXstdItemX 5 13_11.2" xfId="16167" xr:uid="{7CAB1171-557A-4A82-9CE2-4AE7B2B49177}"/>
    <cellStyle name="SAPBEXstdItemX 5 14" xfId="16168" xr:uid="{F369BC5B-E8A1-47EA-A977-A71C77E90B2B}"/>
    <cellStyle name="SAPBEXstdItemX 5 14 2" xfId="16169" xr:uid="{22EA5599-02C5-4635-906E-592E7B92DD0E}"/>
    <cellStyle name="SAPBEXstdItemX 5 14_11.2" xfId="16170" xr:uid="{EA5CC0D1-1094-404B-B271-9DA774381E4C}"/>
    <cellStyle name="SAPBEXstdItemX 5 15" xfId="16171" xr:uid="{2F925945-91D2-4846-B15A-4F5ECDD9A044}"/>
    <cellStyle name="SAPBEXstdItemX 5 2" xfId="16172" xr:uid="{F78F61B9-7ADF-42FC-962E-354659D833DB}"/>
    <cellStyle name="SAPBEXstdItemX 5 2 2" xfId="16173" xr:uid="{703AC6DA-18A8-4B28-85F5-BF07D4F1D0D6}"/>
    <cellStyle name="SAPBEXstdItemX 5 2_11.2" xfId="16174" xr:uid="{0D5EB201-0A16-4CB8-8B1C-FD507F085307}"/>
    <cellStyle name="SAPBEXstdItemX 5 3" xfId="16175" xr:uid="{B3918649-4FEB-4340-8D2A-098585715197}"/>
    <cellStyle name="SAPBEXstdItemX 5 3 2" xfId="16176" xr:uid="{5E48FE01-648B-4CFD-B12D-5EFF833AFD3B}"/>
    <cellStyle name="SAPBEXstdItemX 5 3_11.2" xfId="16177" xr:uid="{F5260BDC-C7E0-42DB-8A58-94ECD34FCBDD}"/>
    <cellStyle name="SAPBEXstdItemX 5 4" xfId="16178" xr:uid="{FA85DBAB-D1BD-4238-8913-59F936C7DBBE}"/>
    <cellStyle name="SAPBEXstdItemX 5 4 2" xfId="16179" xr:uid="{74F9FB30-D76D-4DD4-9AF2-FFE933311848}"/>
    <cellStyle name="SAPBEXstdItemX 5 4_11.2" xfId="16180" xr:uid="{F3BF0AC8-C2B2-4DD3-8FB4-B8DC35DA7EC7}"/>
    <cellStyle name="SAPBEXstdItemX 5 5" xfId="16181" xr:uid="{9C1E06B5-865F-424B-9020-F07E6AB6E61C}"/>
    <cellStyle name="SAPBEXstdItemX 5 5 2" xfId="16182" xr:uid="{3A4A56FF-93C8-4FE9-AC46-2328A5161C33}"/>
    <cellStyle name="SAPBEXstdItemX 5 5_11.2" xfId="16183" xr:uid="{0CF8F1AF-0054-4F23-98F5-000B2B0E0822}"/>
    <cellStyle name="SAPBEXstdItemX 5 6" xfId="16184" xr:uid="{DC3EB7B9-E5BE-4AF9-AC51-7BE6F7D97BEB}"/>
    <cellStyle name="SAPBEXstdItemX 5 6 2" xfId="16185" xr:uid="{26AC8F15-B7C4-47A2-897E-FB26BA1623F0}"/>
    <cellStyle name="SAPBEXstdItemX 5 6_11.2" xfId="16186" xr:uid="{F7C75DE5-174D-42F0-B784-260C4393262C}"/>
    <cellStyle name="SAPBEXstdItemX 5 7" xfId="16187" xr:uid="{67BC1BAC-045E-44AF-845A-8BDB8D3A1094}"/>
    <cellStyle name="SAPBEXstdItemX 5 7 2" xfId="16188" xr:uid="{F3B0FE66-03B5-40D9-A82E-A160108B01A7}"/>
    <cellStyle name="SAPBEXstdItemX 5 7_11.2" xfId="16189" xr:uid="{F28C2A57-6E1D-4074-BC44-96E5A1ED4CCF}"/>
    <cellStyle name="SAPBEXstdItemX 5 8" xfId="16190" xr:uid="{1C91BEA0-CEB1-4E41-822C-8ED8D09F3D7A}"/>
    <cellStyle name="SAPBEXstdItemX 5 8 2" xfId="16191" xr:uid="{5F8750B3-15CC-45E0-B78F-E8AA88937EEE}"/>
    <cellStyle name="SAPBEXstdItemX 5 8_11.2" xfId="16192" xr:uid="{09682D8B-A1C3-4A3B-8193-E725D6CCC45B}"/>
    <cellStyle name="SAPBEXstdItemX 5 9" xfId="16193" xr:uid="{199A786C-C812-4CB3-A7A8-EBEA8AB3A393}"/>
    <cellStyle name="SAPBEXstdItemX 5 9 2" xfId="16194" xr:uid="{60695F05-BBBB-41AA-BBD5-002E52BECF87}"/>
    <cellStyle name="SAPBEXstdItemX 5 9_11.2" xfId="16195" xr:uid="{A0317C44-F5C3-40B9-855E-DAC08180EC52}"/>
    <cellStyle name="SAPBEXstdItemX 5_11.2" xfId="16196" xr:uid="{1BA9A65A-F3D2-4B0B-9FEC-8E98719EC27D}"/>
    <cellStyle name="SAPBEXstdItemX 6" xfId="16197" xr:uid="{D32FEC55-87D7-4979-926D-15C81FDCC66F}"/>
    <cellStyle name="SAPBEXstdItemX 6 10" xfId="16198" xr:uid="{758D332A-9A41-4391-9FB8-73497A1826B2}"/>
    <cellStyle name="SAPBEXstdItemX 6 10 2" xfId="16199" xr:uid="{010451B1-D6B4-41AB-B31B-AA48A58C5C8C}"/>
    <cellStyle name="SAPBEXstdItemX 6 10_11.2" xfId="16200" xr:uid="{70D2B1F0-975A-4423-AAFB-184798E595CD}"/>
    <cellStyle name="SAPBEXstdItemX 6 11" xfId="16201" xr:uid="{DF7A3D9F-3857-4016-BFD2-5D3351DD0911}"/>
    <cellStyle name="SAPBEXstdItemX 6 11 2" xfId="16202" xr:uid="{1C25D2D1-A9F3-4851-95C8-5CF44EC48FC7}"/>
    <cellStyle name="SAPBEXstdItemX 6 11_11.2" xfId="16203" xr:uid="{2CCD652C-7097-44A5-9C95-3AC9788D9229}"/>
    <cellStyle name="SAPBEXstdItemX 6 12" xfId="16204" xr:uid="{437C6C96-C9A4-4DEA-B140-CC25B43789D5}"/>
    <cellStyle name="SAPBEXstdItemX 6 12 2" xfId="16205" xr:uid="{8343A1D6-1407-4A72-AA1C-773F265E1603}"/>
    <cellStyle name="SAPBEXstdItemX 6 12_11.2" xfId="16206" xr:uid="{43C14E4B-F7C4-4943-9089-43A97C91D881}"/>
    <cellStyle name="SAPBEXstdItemX 6 13" xfId="16207" xr:uid="{722315F4-91F4-466A-9EC7-E16687DC9F14}"/>
    <cellStyle name="SAPBEXstdItemX 6 13 2" xfId="16208" xr:uid="{FF287347-9554-46D1-9149-A61FB979BA2B}"/>
    <cellStyle name="SAPBEXstdItemX 6 13_11.2" xfId="16209" xr:uid="{40CA329D-9272-4933-845C-DC18025B7299}"/>
    <cellStyle name="SAPBEXstdItemX 6 14" xfId="16210" xr:uid="{67E7665E-808E-4345-9808-0D68D7B06CF1}"/>
    <cellStyle name="SAPBEXstdItemX 6 14 2" xfId="16211" xr:uid="{39E00D15-B608-4828-8054-86B83574A024}"/>
    <cellStyle name="SAPBEXstdItemX 6 14_11.2" xfId="16212" xr:uid="{165C26AB-C718-4027-A3BF-18BA3D534799}"/>
    <cellStyle name="SAPBEXstdItemX 6 15" xfId="16213" xr:uid="{216F3872-5E63-405E-9085-D9D2FDB015CB}"/>
    <cellStyle name="SAPBEXstdItemX 6 2" xfId="16214" xr:uid="{6895122B-E903-469D-91FD-655586C2CAFA}"/>
    <cellStyle name="SAPBEXstdItemX 6 2 2" xfId="16215" xr:uid="{5622E6F3-CC0B-417B-BD78-937871BA6A0F}"/>
    <cellStyle name="SAPBEXstdItemX 6 2_11.2" xfId="16216" xr:uid="{79B91AC4-A526-4C59-8E0F-E8E9A512BEAA}"/>
    <cellStyle name="SAPBEXstdItemX 6 3" xfId="16217" xr:uid="{B45F3276-4BC3-4C6D-84E3-C2DD776B07C0}"/>
    <cellStyle name="SAPBEXstdItemX 6 3 2" xfId="16218" xr:uid="{ABF93446-319D-4928-AE52-D4E78472D9EB}"/>
    <cellStyle name="SAPBEXstdItemX 6 3_11.2" xfId="16219" xr:uid="{F675482C-CC79-45A0-B18B-1D44B380C1B8}"/>
    <cellStyle name="SAPBEXstdItemX 6 4" xfId="16220" xr:uid="{175C5B0C-A160-4498-A457-92ADB7074784}"/>
    <cellStyle name="SAPBEXstdItemX 6 4 2" xfId="16221" xr:uid="{6C13EDF9-E810-4EC9-9195-76D908759CA1}"/>
    <cellStyle name="SAPBEXstdItemX 6 4_11.2" xfId="16222" xr:uid="{11823E85-7571-487E-A5AC-F5F22689C6CE}"/>
    <cellStyle name="SAPBEXstdItemX 6 5" xfId="16223" xr:uid="{9BBBDA3C-B7CB-4127-AE88-4A96B92D02B0}"/>
    <cellStyle name="SAPBEXstdItemX 6 5 2" xfId="16224" xr:uid="{E80F59EC-1D3D-4C81-8E55-95ED56AEEA8F}"/>
    <cellStyle name="SAPBEXstdItemX 6 5_11.2" xfId="16225" xr:uid="{8BD2E006-3FD5-4275-BD7C-C08B4CC5A00E}"/>
    <cellStyle name="SAPBEXstdItemX 6 6" xfId="16226" xr:uid="{53B0C9E9-5D55-46EA-AB68-50AEE34BEED7}"/>
    <cellStyle name="SAPBEXstdItemX 6 6 2" xfId="16227" xr:uid="{F9CFC9F7-EF3E-4D4A-A313-4C310243EDE0}"/>
    <cellStyle name="SAPBEXstdItemX 6 6_11.2" xfId="16228" xr:uid="{DD55A651-066A-40C7-B0A0-91B3A957D77A}"/>
    <cellStyle name="SAPBEXstdItemX 6 7" xfId="16229" xr:uid="{B7BFE702-D6AB-468B-9E72-DF970D42EC0B}"/>
    <cellStyle name="SAPBEXstdItemX 6 7 2" xfId="16230" xr:uid="{FA048342-B175-4993-B90B-F6978448B4C5}"/>
    <cellStyle name="SAPBEXstdItemX 6 7_11.2" xfId="16231" xr:uid="{25788D29-3588-43D4-9425-F385228AEA4F}"/>
    <cellStyle name="SAPBEXstdItemX 6 8" xfId="16232" xr:uid="{EC862729-9597-47E2-9E6A-079C14180071}"/>
    <cellStyle name="SAPBEXstdItemX 6 8 2" xfId="16233" xr:uid="{88A49ADB-4030-4B51-BBD4-D6B0FDD6857B}"/>
    <cellStyle name="SAPBEXstdItemX 6 8_11.2" xfId="16234" xr:uid="{5B57FA15-C4F3-4672-BBEF-A3D3A8E33E24}"/>
    <cellStyle name="SAPBEXstdItemX 6 9" xfId="16235" xr:uid="{BC92A9EE-8031-4D44-BB6A-70F190FED30B}"/>
    <cellStyle name="SAPBEXstdItemX 6 9 2" xfId="16236" xr:uid="{5DDA2E1B-E75D-46D7-8A05-CE0292D4B954}"/>
    <cellStyle name="SAPBEXstdItemX 6 9_11.2" xfId="16237" xr:uid="{679C119B-F4C0-445A-8385-2B52EB03F03B}"/>
    <cellStyle name="SAPBEXstdItemX 6_11.2" xfId="16238" xr:uid="{ABED4A43-B2F7-4040-80B4-1B6911E70A23}"/>
    <cellStyle name="SAPBEXstdItemX 7" xfId="16239" xr:uid="{8200B947-23A9-4A75-AF9E-943DA95C02A3}"/>
    <cellStyle name="SAPBEXstdItemX 7 10" xfId="16240" xr:uid="{88E45A42-4E03-4A2B-B625-D6D9F0E30D7B}"/>
    <cellStyle name="SAPBEXstdItemX 7 10 2" xfId="16241" xr:uid="{EBF5A768-AA21-4104-9497-BE7505F2D04D}"/>
    <cellStyle name="SAPBEXstdItemX 7 10_11.2" xfId="16242" xr:uid="{1DFA03BD-38C7-419C-B9CB-8297D06CB33F}"/>
    <cellStyle name="SAPBEXstdItemX 7 11" xfId="16243" xr:uid="{A3B5E50C-E63F-46A1-A2A8-8E81D5CE34CB}"/>
    <cellStyle name="SAPBEXstdItemX 7 11 2" xfId="16244" xr:uid="{B5B22277-AB02-4625-97AE-94ADA04202CA}"/>
    <cellStyle name="SAPBEXstdItemX 7 11_11.2" xfId="16245" xr:uid="{C537BC4B-642E-464B-864C-663EBBB472C0}"/>
    <cellStyle name="SAPBEXstdItemX 7 12" xfId="16246" xr:uid="{6462760D-FE0E-4F2E-90E6-5719BFD14314}"/>
    <cellStyle name="SAPBEXstdItemX 7 12 2" xfId="16247" xr:uid="{9BEB3899-53F2-4BC9-9B1B-729507E652AA}"/>
    <cellStyle name="SAPBEXstdItemX 7 12_11.2" xfId="16248" xr:uid="{9044387F-4195-4B62-A9C9-AEA37DD4B30F}"/>
    <cellStyle name="SAPBEXstdItemX 7 13" xfId="16249" xr:uid="{D8420BEE-0618-46A8-90EC-1946494E2A29}"/>
    <cellStyle name="SAPBEXstdItemX 7 13 2" xfId="16250" xr:uid="{338A1639-0F7C-4379-BE26-E26D028DD028}"/>
    <cellStyle name="SAPBEXstdItemX 7 13_11.2" xfId="16251" xr:uid="{895837D7-0656-4F85-AEDC-4778E7FB3549}"/>
    <cellStyle name="SAPBEXstdItemX 7 14" xfId="16252" xr:uid="{4093A3FE-8FD5-4922-A4B8-3D1F918DCF83}"/>
    <cellStyle name="SAPBEXstdItemX 7 14 2" xfId="16253" xr:uid="{CE595A47-102E-4699-9447-C15EBD9CAFF2}"/>
    <cellStyle name="SAPBEXstdItemX 7 14_11.2" xfId="16254" xr:uid="{6BC0D2C7-45CE-427E-A8B6-1D5B6BCB93D2}"/>
    <cellStyle name="SAPBEXstdItemX 7 15" xfId="16255" xr:uid="{0921CEF5-86D2-41D5-8C37-6449BC3D5B10}"/>
    <cellStyle name="SAPBEXstdItemX 7 2" xfId="16256" xr:uid="{41B3C530-47E2-4B5F-8A5F-FEDD4917FAD3}"/>
    <cellStyle name="SAPBEXstdItemX 7 2 2" xfId="16257" xr:uid="{BB2B95E6-A5ED-44A9-85DB-F47EA81B3730}"/>
    <cellStyle name="SAPBEXstdItemX 7 2_11.2" xfId="16258" xr:uid="{A8AEAEAD-94D8-42F5-88FD-52383C3A8CA2}"/>
    <cellStyle name="SAPBEXstdItemX 7 3" xfId="16259" xr:uid="{EC8C3732-3E33-48FF-8ED1-B1FC3CEFF528}"/>
    <cellStyle name="SAPBEXstdItemX 7 3 2" xfId="16260" xr:uid="{5D900828-3140-4293-A04C-80F7B8BF673F}"/>
    <cellStyle name="SAPBEXstdItemX 7 3_11.2" xfId="16261" xr:uid="{8DC7DAEB-C10D-490C-9AB0-4E3AFA1FB558}"/>
    <cellStyle name="SAPBEXstdItemX 7 4" xfId="16262" xr:uid="{5B67C3D4-F7CD-4135-967D-872CEFB425DB}"/>
    <cellStyle name="SAPBEXstdItemX 7 4 2" xfId="16263" xr:uid="{29B697BE-E680-4557-B822-D8B191D1CC9A}"/>
    <cellStyle name="SAPBEXstdItemX 7 4_11.2" xfId="16264" xr:uid="{41A4A78B-F7B5-4C54-BF4E-13AAA1FCBB78}"/>
    <cellStyle name="SAPBEXstdItemX 7 5" xfId="16265" xr:uid="{EEFC6100-7C08-4165-8F39-1FDE228A6A59}"/>
    <cellStyle name="SAPBEXstdItemX 7 5 2" xfId="16266" xr:uid="{59485765-D1CD-41DB-9661-6CA014C32591}"/>
    <cellStyle name="SAPBEXstdItemX 7 5_11.2" xfId="16267" xr:uid="{B825FF46-5D7C-4451-B559-0610C95511C8}"/>
    <cellStyle name="SAPBEXstdItemX 7 6" xfId="16268" xr:uid="{EFD3B11B-9338-4E12-90EC-49908A0C39CB}"/>
    <cellStyle name="SAPBEXstdItemX 7 6 2" xfId="16269" xr:uid="{D722FEDC-8803-4C0A-8F8B-011904846358}"/>
    <cellStyle name="SAPBEXstdItemX 7 6_11.2" xfId="16270" xr:uid="{8CFE6FC4-E435-4AED-83A3-8BC21D561274}"/>
    <cellStyle name="SAPBEXstdItemX 7 7" xfId="16271" xr:uid="{38EC6998-1758-4B17-9352-D87FED68FFFF}"/>
    <cellStyle name="SAPBEXstdItemX 7 7 2" xfId="16272" xr:uid="{C1DD9F5A-E2BC-401F-8F41-2DF1BA92D8C3}"/>
    <cellStyle name="SAPBEXstdItemX 7 7_11.2" xfId="16273" xr:uid="{997C0784-7592-4810-B5D4-A4BCE7C61EA0}"/>
    <cellStyle name="SAPBEXstdItemX 7 8" xfId="16274" xr:uid="{0915CDC7-D76F-42D5-89EC-2C1020E55D7F}"/>
    <cellStyle name="SAPBEXstdItemX 7 8 2" xfId="16275" xr:uid="{E34A39D5-58A5-4A1F-8070-0703C0188DB4}"/>
    <cellStyle name="SAPBEXstdItemX 7 8_11.2" xfId="16276" xr:uid="{A4B82F94-FB5E-4662-A87B-BB577E156E27}"/>
    <cellStyle name="SAPBEXstdItemX 7 9" xfId="16277" xr:uid="{7DD05528-5DC5-4513-9917-90EC57088A37}"/>
    <cellStyle name="SAPBEXstdItemX 7 9 2" xfId="16278" xr:uid="{BCFA4D1D-4636-4CC7-B339-A2016C02AB04}"/>
    <cellStyle name="SAPBEXstdItemX 7 9_11.2" xfId="16279" xr:uid="{137DE6B4-8340-4EEF-8870-B6DEF79F5B0A}"/>
    <cellStyle name="SAPBEXstdItemX 7_11.2" xfId="16280" xr:uid="{B956C217-E384-4714-85BA-51FB9B18D33B}"/>
    <cellStyle name="SAPBEXstdItemX 8" xfId="16281" xr:uid="{1F201637-85FA-4710-B4E9-B59D42F67DDE}"/>
    <cellStyle name="SAPBEXstdItemX 8 2" xfId="16282" xr:uid="{EF894CB3-B41F-4E79-9E2E-0BF834FF8CA5}"/>
    <cellStyle name="SAPBEXstdItemX 8_11.2" xfId="16283" xr:uid="{30681B3E-EE06-48FE-96D4-FDCAF5B10570}"/>
    <cellStyle name="SAPBEXstdItemX 9" xfId="16284" xr:uid="{D70E22D4-7B88-4B82-BAF7-7989CD9BD218}"/>
    <cellStyle name="SAPBEXstdItemX 9 2" xfId="16285" xr:uid="{6DE93E2A-1EEC-48B1-BB07-6162DCCD0A7E}"/>
    <cellStyle name="SAPBEXstdItemX 9_11.2" xfId="16286" xr:uid="{2EA9FAC2-53D2-4DFD-82C9-EC36666DA169}"/>
    <cellStyle name="SAPBEXstdItemX_11.2" xfId="16287" xr:uid="{B7A9138B-7BC8-4BDB-84FB-301F2A6F980E}"/>
    <cellStyle name="SAPBEXtitle" xfId="16288" xr:uid="{78F7D70C-05C5-47E2-B1E8-CBFB16743115}"/>
    <cellStyle name="SAPBEXundefined" xfId="16289" xr:uid="{F7CF7293-259F-4505-BE74-ACAEF23DEB1F}"/>
    <cellStyle name="SAPBEXundefined 2" xfId="16290" xr:uid="{4A9769E3-CC61-4DAF-A7C1-4E9151DECD1A}"/>
    <cellStyle name="SAPBEXundefined 2 10" xfId="16291" xr:uid="{16234417-13CA-4243-B561-82D67B00AE4B}"/>
    <cellStyle name="SAPBEXundefined 2 10 2" xfId="16292" xr:uid="{FA4CAF54-DC35-40EE-9F6B-24592C34955A}"/>
    <cellStyle name="SAPBEXundefined 2 10_11.2" xfId="16293" xr:uid="{58CE619A-55BB-4586-85C5-C1C3FC0ACA90}"/>
    <cellStyle name="SAPBEXundefined 2 11" xfId="16294" xr:uid="{8733003D-E9F8-40DB-BBB3-2487C87ABCED}"/>
    <cellStyle name="SAPBEXundefined 2 11 2" xfId="16295" xr:uid="{96F6DF07-C19B-4BF3-A1B3-C7270220539D}"/>
    <cellStyle name="SAPBEXundefined 2 11_11.2" xfId="16296" xr:uid="{666BE3DB-66CC-48ED-A1C0-5C9E7FEC23F4}"/>
    <cellStyle name="SAPBEXundefined 2 12" xfId="16297" xr:uid="{E052B437-7A5D-4668-A885-942621E5CF35}"/>
    <cellStyle name="SAPBEXundefined 2 12 2" xfId="16298" xr:uid="{0D393CD0-D01D-4A38-BD86-2342593592D5}"/>
    <cellStyle name="SAPBEXundefined 2 12_11.2" xfId="16299" xr:uid="{BFA0DED3-EA6D-46E9-94A0-C9FB8B29D175}"/>
    <cellStyle name="SAPBEXundefined 2 13" xfId="16300" xr:uid="{E0CC3D69-A78D-4830-B69E-E8AA52251FD5}"/>
    <cellStyle name="SAPBEXundefined 2 13 2" xfId="16301" xr:uid="{D3B6C7BB-5A25-4FF7-9841-5A5B76BB2A29}"/>
    <cellStyle name="SAPBEXundefined 2 13_11.2" xfId="16302" xr:uid="{83000DE4-45FC-4838-BBE0-0FA785FB7FD1}"/>
    <cellStyle name="SAPBEXundefined 2 14" xfId="16303" xr:uid="{B0A5BFFF-0EC9-404F-8943-F0C6893BF172}"/>
    <cellStyle name="SAPBEXundefined 2 14 2" xfId="16304" xr:uid="{E017CE2C-86D5-4708-8C4E-DF1CA4134A7E}"/>
    <cellStyle name="SAPBEXundefined 2 14_11.2" xfId="16305" xr:uid="{DED6369D-204F-4461-B314-44FAAF7CF2C9}"/>
    <cellStyle name="SAPBEXundefined 2 15" xfId="16306" xr:uid="{4F359A18-33A3-4013-A936-DE65B42E25A1}"/>
    <cellStyle name="SAPBEXundefined 2 2" xfId="16307" xr:uid="{1366B498-7A63-4438-8C36-E86D7CD4C1D8}"/>
    <cellStyle name="SAPBEXundefined 2 2 2" xfId="16308" xr:uid="{A5D3FD51-2959-4500-A67D-48A3F474D8F7}"/>
    <cellStyle name="SAPBEXundefined 2 2_11.2" xfId="16309" xr:uid="{29F888E2-2B5F-4003-BE5B-139686065523}"/>
    <cellStyle name="SAPBEXundefined 2 3" xfId="16310" xr:uid="{2CA0AEEC-A912-4522-AE75-44644C446043}"/>
    <cellStyle name="SAPBEXundefined 2 3 2" xfId="16311" xr:uid="{C8B8163E-1C1F-4BF8-B13D-0842D8696F16}"/>
    <cellStyle name="SAPBEXundefined 2 3_11.2" xfId="16312" xr:uid="{F7ED6B3C-0F61-4BB0-8195-1949C0912A30}"/>
    <cellStyle name="SAPBEXundefined 2 4" xfId="16313" xr:uid="{A2AB8355-F0FB-41DE-A5EB-19DF03423C53}"/>
    <cellStyle name="SAPBEXundefined 2 4 2" xfId="16314" xr:uid="{D027854D-B1A4-4830-86B7-B7FF8B17C047}"/>
    <cellStyle name="SAPBEXundefined 2 4_11.2" xfId="16315" xr:uid="{77966ABE-0494-41F3-9238-C700814B70BC}"/>
    <cellStyle name="SAPBEXundefined 2 5" xfId="16316" xr:uid="{30D55809-CF94-4761-992B-60F5C22F0972}"/>
    <cellStyle name="SAPBEXundefined 2 5 2" xfId="16317" xr:uid="{2B0AE2B3-070E-4F0D-B06A-E67533E3C2F6}"/>
    <cellStyle name="SAPBEXundefined 2 5_11.2" xfId="16318" xr:uid="{A4C94E1D-2639-4161-B7E2-0F434962B681}"/>
    <cellStyle name="SAPBEXundefined 2 6" xfId="16319" xr:uid="{3CF60F90-64CD-4D87-BB07-89CC6BA5B3E8}"/>
    <cellStyle name="SAPBEXundefined 2 6 2" xfId="16320" xr:uid="{B4837FE8-8CFF-49A9-A93E-B0736D6AE719}"/>
    <cellStyle name="SAPBEXundefined 2 6_11.2" xfId="16321" xr:uid="{5BE25560-ECEE-4B15-A88F-817870F2F152}"/>
    <cellStyle name="SAPBEXundefined 2 7" xfId="16322" xr:uid="{E53E713C-87E9-42F3-9408-63CBE92AA225}"/>
    <cellStyle name="SAPBEXundefined 2 7 2" xfId="16323" xr:uid="{5B0178D7-48A1-4E31-A6D5-4DD17F81C30D}"/>
    <cellStyle name="SAPBEXundefined 2 7_11.2" xfId="16324" xr:uid="{4822BF37-1A61-4B9A-BDD3-37D3BAD04FE6}"/>
    <cellStyle name="SAPBEXundefined 2 8" xfId="16325" xr:uid="{B9760A98-D9D4-47DD-A0CC-A3CB3F343F46}"/>
    <cellStyle name="SAPBEXundefined 2 8 2" xfId="16326" xr:uid="{89C6D264-BE48-44E2-8B51-6CD445D29162}"/>
    <cellStyle name="SAPBEXundefined 2 8_11.2" xfId="16327" xr:uid="{E3BE0765-DBF0-4F5E-9EFB-523C9AADCDFE}"/>
    <cellStyle name="SAPBEXundefined 2 9" xfId="16328" xr:uid="{EFE97889-31B1-4932-A403-DC9A08760464}"/>
    <cellStyle name="SAPBEXundefined 2 9 2" xfId="16329" xr:uid="{EAFDC87D-49E4-484D-8E22-63E4B49E0FAD}"/>
    <cellStyle name="SAPBEXundefined 2 9_11.2" xfId="16330" xr:uid="{93900B68-90E7-426E-A8DC-481B0ADD9AC5}"/>
    <cellStyle name="SAPBEXundefined 2_11.2" xfId="16331" xr:uid="{5C0A9E55-FF28-480A-8CF1-6B5A61BB1592}"/>
    <cellStyle name="SAPBEXundefined 3" xfId="16332" xr:uid="{4307A539-57D3-41AA-BE2E-A6D083D6F5BE}"/>
    <cellStyle name="SAPBEXundefined 3 10" xfId="16333" xr:uid="{27BCD122-7819-4C3B-B8FA-1F43C1D7F66D}"/>
    <cellStyle name="SAPBEXundefined 3 10 2" xfId="16334" xr:uid="{686271AE-630E-4AC5-90F2-0405BC0DFB86}"/>
    <cellStyle name="SAPBEXundefined 3 10_11.2" xfId="16335" xr:uid="{95069158-91C1-46EC-ACFE-E618383D7CB8}"/>
    <cellStyle name="SAPBEXundefined 3 11" xfId="16336" xr:uid="{D4EF93C5-F26E-401B-88CA-033FF22EF588}"/>
    <cellStyle name="SAPBEXundefined 3 11 2" xfId="16337" xr:uid="{8DACAA42-26DC-4830-AEC5-EC984D5B7E3D}"/>
    <cellStyle name="SAPBEXundefined 3 11_11.2" xfId="16338" xr:uid="{06C082A7-C27D-459E-B1B9-C49E3778C67A}"/>
    <cellStyle name="SAPBEXundefined 3 12" xfId="16339" xr:uid="{DF2FAF42-6E93-45CA-9D1A-AFA8BA8BE3A1}"/>
    <cellStyle name="SAPBEXundefined 3 12 2" xfId="16340" xr:uid="{63CE1095-72F5-49DE-A73A-3E8BABA41280}"/>
    <cellStyle name="SAPBEXundefined 3 12_11.2" xfId="16341" xr:uid="{D01716CA-D586-41BF-BF7C-234BE57F8D34}"/>
    <cellStyle name="SAPBEXundefined 3 13" xfId="16342" xr:uid="{298B1BD3-AE9F-40D1-BB54-42E7CA491BC8}"/>
    <cellStyle name="SAPBEXundefined 3 13 2" xfId="16343" xr:uid="{3ED1D953-9C1F-41CC-8B18-5A329C5354BE}"/>
    <cellStyle name="SAPBEXundefined 3 13_11.2" xfId="16344" xr:uid="{F1DF1131-C726-4FDB-AFEE-E15DEDF95D16}"/>
    <cellStyle name="SAPBEXundefined 3 14" xfId="16345" xr:uid="{7C722488-3FE8-4869-8C61-ED8CD3F67EB4}"/>
    <cellStyle name="SAPBEXundefined 3 14 2" xfId="16346" xr:uid="{2D77E578-8A3E-4F8C-8A92-FBC6E61321A3}"/>
    <cellStyle name="SAPBEXundefined 3 14_11.2" xfId="16347" xr:uid="{A0B7973D-3F33-4D15-999C-4D9EF413AFC0}"/>
    <cellStyle name="SAPBEXundefined 3 15" xfId="16348" xr:uid="{3201FEFE-83AF-42D1-B671-D944791632FE}"/>
    <cellStyle name="SAPBEXundefined 3 2" xfId="16349" xr:uid="{5FC3F96F-5A33-404A-BF92-A0433D2BB697}"/>
    <cellStyle name="SAPBEXundefined 3 2 2" xfId="16350" xr:uid="{B1871AB3-D560-44E0-B66B-ED55EF091036}"/>
    <cellStyle name="SAPBEXundefined 3 2_11.2" xfId="16351" xr:uid="{554CA1A1-7626-47F6-B80F-17F8B1067860}"/>
    <cellStyle name="SAPBEXundefined 3 3" xfId="16352" xr:uid="{9F4E3EBD-3501-4938-89C2-2D53CDAD7E27}"/>
    <cellStyle name="SAPBEXundefined 3 3 2" xfId="16353" xr:uid="{9A9971F8-5CFC-4816-BA58-A52C87BF3FD3}"/>
    <cellStyle name="SAPBEXundefined 3 3_11.2" xfId="16354" xr:uid="{89BAFDD7-6D20-4304-8A97-FAC66BD4E5D4}"/>
    <cellStyle name="SAPBEXundefined 3 4" xfId="16355" xr:uid="{053A761F-333B-4D52-8408-19D0E2C6BA7F}"/>
    <cellStyle name="SAPBEXundefined 3 4 2" xfId="16356" xr:uid="{07F99791-254A-450D-9E14-18BD9A89700E}"/>
    <cellStyle name="SAPBEXundefined 3 4_11.2" xfId="16357" xr:uid="{AEFAAF7F-4963-4581-B623-334C76BBD835}"/>
    <cellStyle name="SAPBEXundefined 3 5" xfId="16358" xr:uid="{55B92599-B294-4E1E-A9FD-D7D3449C4EFE}"/>
    <cellStyle name="SAPBEXundefined 3 5 2" xfId="16359" xr:uid="{20EBC685-77F1-4CA0-A10F-5695DEF8B9E6}"/>
    <cellStyle name="SAPBEXundefined 3 5_11.2" xfId="16360" xr:uid="{E36FFBED-4C28-4320-A91D-2EF061AAF6A8}"/>
    <cellStyle name="SAPBEXundefined 3 6" xfId="16361" xr:uid="{86F5A47B-1D23-4068-B073-F10A2679AAB4}"/>
    <cellStyle name="SAPBEXundefined 3 6 2" xfId="16362" xr:uid="{DCD4188C-6DC6-4A01-89AE-8BDF7261BFDE}"/>
    <cellStyle name="SAPBEXundefined 3 6_11.2" xfId="16363" xr:uid="{E87DA00B-9BA8-45C1-B327-0F8A6FB1A849}"/>
    <cellStyle name="SAPBEXundefined 3 7" xfId="16364" xr:uid="{02F54479-51AD-48B4-8F60-4A2FBD796DC7}"/>
    <cellStyle name="SAPBEXundefined 3 7 2" xfId="16365" xr:uid="{D127C91F-E578-44EB-82E9-29AA4CCFBD95}"/>
    <cellStyle name="SAPBEXundefined 3 7_11.2" xfId="16366" xr:uid="{A4B72711-4FC1-44AD-A25B-7C9FB7A01BF8}"/>
    <cellStyle name="SAPBEXundefined 3 8" xfId="16367" xr:uid="{DD0C29EE-7424-476D-BBC1-D1C3F752D22A}"/>
    <cellStyle name="SAPBEXundefined 3 8 2" xfId="16368" xr:uid="{A8BA7B52-1E98-46B5-A10C-DEF97BC9EC0B}"/>
    <cellStyle name="SAPBEXundefined 3 8_11.2" xfId="16369" xr:uid="{B2A244F6-4B0E-40E6-ACC9-AA13DAFFF69C}"/>
    <cellStyle name="SAPBEXundefined 3 9" xfId="16370" xr:uid="{5B007517-DEB5-48DF-9A25-60A59A04F66C}"/>
    <cellStyle name="SAPBEXundefined 3 9 2" xfId="16371" xr:uid="{0B0BA7BA-8B05-4BDC-8553-FD19C16A4245}"/>
    <cellStyle name="SAPBEXundefined 3 9_11.2" xfId="16372" xr:uid="{E3103345-F4D2-48A7-94E9-3F025376A829}"/>
    <cellStyle name="SAPBEXundefined 3_11.2" xfId="16373" xr:uid="{4986A13E-4D60-46DF-9B3A-770309A80167}"/>
    <cellStyle name="SAPBEXundefined 4" xfId="16374" xr:uid="{AC63F0F4-E723-42C5-B29A-C63E340EF275}"/>
    <cellStyle name="SAPBEXundefined 4 10" xfId="16375" xr:uid="{CFF4103A-6CDD-4D16-8C1F-98A2B6D342C8}"/>
    <cellStyle name="SAPBEXundefined 4 10 2" xfId="16376" xr:uid="{9003AF7D-585E-4C3E-A894-A8FF03964C79}"/>
    <cellStyle name="SAPBEXundefined 4 10_11.2" xfId="16377" xr:uid="{7048EB27-F5B0-484C-AB1B-529889E32253}"/>
    <cellStyle name="SAPBEXundefined 4 11" xfId="16378" xr:uid="{F3001373-2954-4EB8-9DB8-842732A8485B}"/>
    <cellStyle name="SAPBEXundefined 4 11 2" xfId="16379" xr:uid="{9C56BD0D-26E5-417E-BA33-5E8ABBE010F9}"/>
    <cellStyle name="SAPBEXundefined 4 11_11.2" xfId="16380" xr:uid="{B441DE80-0D20-484E-BAA0-4EA277143DB0}"/>
    <cellStyle name="SAPBEXundefined 4 12" xfId="16381" xr:uid="{0E52BE8F-09A2-4ADA-95EB-FFA841FAD3ED}"/>
    <cellStyle name="SAPBEXundefined 4 12 2" xfId="16382" xr:uid="{BAAB7880-8BBF-4DF9-80AC-1068299D0D08}"/>
    <cellStyle name="SAPBEXundefined 4 12_11.2" xfId="16383" xr:uid="{D097A98E-8C7C-4222-9997-8DBD88D3E701}"/>
    <cellStyle name="SAPBEXundefined 4 13" xfId="16384" xr:uid="{6B5A1140-5BC9-4D53-AF16-CD26BC8065BE}"/>
    <cellStyle name="SAPBEXundefined 4 13 2" xfId="16385" xr:uid="{320BADEB-96E1-44BD-8A98-0B0E623DA392}"/>
    <cellStyle name="SAPBEXundefined 4 13_11.2" xfId="16386" xr:uid="{B9FCC9E1-228E-432E-9A7D-2BF9BCC786FD}"/>
    <cellStyle name="SAPBEXundefined 4 14" xfId="16387" xr:uid="{3007EAFB-874A-41CE-A67F-1B942DD1F502}"/>
    <cellStyle name="SAPBEXundefined 4 14 2" xfId="16388" xr:uid="{A0EDF9F8-CBEB-4189-96D2-C5E9989525AD}"/>
    <cellStyle name="SAPBEXundefined 4 14_11.2" xfId="16389" xr:uid="{8CA9EED8-6337-4468-9DF0-890942233E41}"/>
    <cellStyle name="SAPBEXundefined 4 15" xfId="16390" xr:uid="{7BA00242-B036-4CB4-906D-62FF2305B842}"/>
    <cellStyle name="SAPBEXundefined 4 2" xfId="16391" xr:uid="{944BAADF-93DB-4806-9BCA-630A486CE085}"/>
    <cellStyle name="SAPBEXundefined 4 2 2" xfId="16392" xr:uid="{2B30632C-983B-426C-BD0F-114B6CF75532}"/>
    <cellStyle name="SAPBEXundefined 4 2_11.2" xfId="16393" xr:uid="{7A52B068-43D8-452F-8022-115F0578278C}"/>
    <cellStyle name="SAPBEXundefined 4 3" xfId="16394" xr:uid="{DDE66043-2D54-472B-9151-2B18FD7626C7}"/>
    <cellStyle name="SAPBEXundefined 4 3 2" xfId="16395" xr:uid="{2E97247C-B5BA-46DA-9843-35E390959358}"/>
    <cellStyle name="SAPBEXundefined 4 3_11.2" xfId="16396" xr:uid="{A0B9EEDA-78FA-4587-A2C7-1BA45B3054FB}"/>
    <cellStyle name="SAPBEXundefined 4 4" xfId="16397" xr:uid="{5CCCF149-2505-44CF-9732-FF5458E59600}"/>
    <cellStyle name="SAPBEXundefined 4 4 2" xfId="16398" xr:uid="{35603768-1715-4655-83B2-A8854A5A1DD4}"/>
    <cellStyle name="SAPBEXundefined 4 4_11.2" xfId="16399" xr:uid="{EEA3E491-679C-4268-99E0-2AA429A17AE0}"/>
    <cellStyle name="SAPBEXundefined 4 5" xfId="16400" xr:uid="{BD05FB97-7D0E-47FA-BBF1-6EE32B14DDAD}"/>
    <cellStyle name="SAPBEXundefined 4 5 2" xfId="16401" xr:uid="{1E49DA3D-7EA9-4B6B-8D48-479683040F28}"/>
    <cellStyle name="SAPBEXundefined 4 5_11.2" xfId="16402" xr:uid="{8418DDF6-1D2C-4DC7-BE6B-AC8A254BFDD7}"/>
    <cellStyle name="SAPBEXundefined 4 6" xfId="16403" xr:uid="{0C517A9E-17DC-4EC5-B086-552DA5E13D0B}"/>
    <cellStyle name="SAPBEXundefined 4 6 2" xfId="16404" xr:uid="{60E6CCB1-C536-4AD7-B48C-D75D5D715DEE}"/>
    <cellStyle name="SAPBEXundefined 4 6_11.2" xfId="16405" xr:uid="{7187FC22-ABAB-441E-8C45-2B706A2CEEAB}"/>
    <cellStyle name="SAPBEXundefined 4 7" xfId="16406" xr:uid="{5A575FB8-F378-46AB-90E8-85C4C9AAE329}"/>
    <cellStyle name="SAPBEXundefined 4 7 2" xfId="16407" xr:uid="{110A1DD7-CA13-4ABC-A11A-8D250AED3D43}"/>
    <cellStyle name="SAPBEXundefined 4 7_11.2" xfId="16408" xr:uid="{D08BA94E-FF89-4679-A216-392D723BFE51}"/>
    <cellStyle name="SAPBEXundefined 4 8" xfId="16409" xr:uid="{85BE6258-DA61-4E54-B0FC-70B7872EC0A3}"/>
    <cellStyle name="SAPBEXundefined 4 8 2" xfId="16410" xr:uid="{A2336311-A574-4E95-BAD4-C58CDAD13303}"/>
    <cellStyle name="SAPBEXundefined 4 8_11.2" xfId="16411" xr:uid="{9E323441-8EE6-4974-9A07-873FA94002FA}"/>
    <cellStyle name="SAPBEXundefined 4 9" xfId="16412" xr:uid="{43E411F4-6233-49D3-AA48-A08ABF074719}"/>
    <cellStyle name="SAPBEXundefined 4 9 2" xfId="16413" xr:uid="{CD4E2429-9CCF-4F9C-8B09-79C37579BB10}"/>
    <cellStyle name="SAPBEXundefined 4 9_11.2" xfId="16414" xr:uid="{F2061466-E71A-413A-9EB2-EE5CC0F36C37}"/>
    <cellStyle name="SAPBEXundefined 4_11.2" xfId="16415" xr:uid="{72511794-FF18-4EEA-85D1-4C9A4F5EFFCA}"/>
    <cellStyle name="SAPBEXundefined 5" xfId="16416" xr:uid="{813F7F92-A0D2-4916-AC84-06E40B97F2F5}"/>
    <cellStyle name="SAPBEXundefined 5 10" xfId="16417" xr:uid="{78C5F4FC-BA4F-4C47-9A67-063ED36ABBC0}"/>
    <cellStyle name="SAPBEXundefined 5 10 2" xfId="16418" xr:uid="{B5955663-60B2-4079-9E92-8D2788DD2248}"/>
    <cellStyle name="SAPBEXundefined 5 10_11.2" xfId="16419" xr:uid="{51AE70FA-B606-4923-BCDC-57052661F13A}"/>
    <cellStyle name="SAPBEXundefined 5 11" xfId="16420" xr:uid="{60DCAF60-9BA7-4816-A878-AF5261BC95B5}"/>
    <cellStyle name="SAPBEXundefined 5 11 2" xfId="16421" xr:uid="{A1B693D1-03D6-4191-9966-1D32BE729AB1}"/>
    <cellStyle name="SAPBEXundefined 5 11_11.2" xfId="16422" xr:uid="{BF339070-2666-47AE-8202-17E5B0DE9035}"/>
    <cellStyle name="SAPBEXundefined 5 12" xfId="16423" xr:uid="{66C94AE0-A1BB-4040-96F9-D82D6533FA1A}"/>
    <cellStyle name="SAPBEXundefined 5 12 2" xfId="16424" xr:uid="{DE3D2CF2-1163-4088-8BB3-E88B0FAC41CD}"/>
    <cellStyle name="SAPBEXundefined 5 12_11.2" xfId="16425" xr:uid="{0591C935-446A-4C79-ACDC-4DFE8DCDAA83}"/>
    <cellStyle name="SAPBEXundefined 5 13" xfId="16426" xr:uid="{3C08E803-1F6D-4952-804E-CA00B0513298}"/>
    <cellStyle name="SAPBEXundefined 5 13 2" xfId="16427" xr:uid="{7A8F6DD5-FDD0-4D23-9AAB-9978FC19FB28}"/>
    <cellStyle name="SAPBEXundefined 5 13_11.2" xfId="16428" xr:uid="{B9B95680-6A8A-485C-B189-417784F9A413}"/>
    <cellStyle name="SAPBEXundefined 5 14" xfId="16429" xr:uid="{14656657-E839-4ABB-87F1-F02E75D63A2B}"/>
    <cellStyle name="SAPBEXundefined 5 14 2" xfId="16430" xr:uid="{CD241E8E-54F9-440A-962C-2A3DAD88221D}"/>
    <cellStyle name="SAPBEXundefined 5 14_11.2" xfId="16431" xr:uid="{2A9019C3-D5A9-42D0-B20B-3BB6807FB97B}"/>
    <cellStyle name="SAPBEXundefined 5 15" xfId="16432" xr:uid="{C0FC7E62-268A-442E-94BC-8BC669AA5E78}"/>
    <cellStyle name="SAPBEXundefined 5 2" xfId="16433" xr:uid="{CECE13D3-0EF3-4D66-B57D-E705797698DC}"/>
    <cellStyle name="SAPBEXundefined 5 2 2" xfId="16434" xr:uid="{D975D22C-4469-45F1-BA18-8AAA12D1FF45}"/>
    <cellStyle name="SAPBEXundefined 5 2_11.2" xfId="16435" xr:uid="{F22EF61F-A070-49E0-AC7D-9A6E18748294}"/>
    <cellStyle name="SAPBEXundefined 5 3" xfId="16436" xr:uid="{64E4553B-AF46-4E5D-908A-D24B1ABA1C21}"/>
    <cellStyle name="SAPBEXundefined 5 3 2" xfId="16437" xr:uid="{EF4B5B31-0926-40B7-8AEF-094CF28A3079}"/>
    <cellStyle name="SAPBEXundefined 5 3_11.2" xfId="16438" xr:uid="{7B236DE6-784B-4895-B67A-31EA008C2D76}"/>
    <cellStyle name="SAPBEXundefined 5 4" xfId="16439" xr:uid="{7A289527-E7D3-4238-AA36-A7145E445EA4}"/>
    <cellStyle name="SAPBEXundefined 5 4 2" xfId="16440" xr:uid="{BD94F64C-98BF-4FC6-98A8-2D2B2697705A}"/>
    <cellStyle name="SAPBEXundefined 5 4_11.2" xfId="16441" xr:uid="{C38447AD-EDDE-403D-8FD7-AC122BD291DA}"/>
    <cellStyle name="SAPBEXundefined 5 5" xfId="16442" xr:uid="{5AA450BC-AE2F-4B8A-8923-AAA6A93587AE}"/>
    <cellStyle name="SAPBEXundefined 5 5 2" xfId="16443" xr:uid="{07F21B23-4CD7-4534-AEFB-72677681BBAB}"/>
    <cellStyle name="SAPBEXundefined 5 5_11.2" xfId="16444" xr:uid="{26B4842B-AFEB-460E-A233-C3C4895B36C6}"/>
    <cellStyle name="SAPBEXundefined 5 6" xfId="16445" xr:uid="{4D19AC45-B026-4544-A47E-3B82524B9A1E}"/>
    <cellStyle name="SAPBEXundefined 5 6 2" xfId="16446" xr:uid="{59491C19-5B21-46D5-AFB5-BA740914CEAA}"/>
    <cellStyle name="SAPBEXundefined 5 6_11.2" xfId="16447" xr:uid="{BD6E81A6-CB60-4692-BAD4-78D1C80FD89D}"/>
    <cellStyle name="SAPBEXundefined 5 7" xfId="16448" xr:uid="{5C20C183-C59E-45D7-BE19-D19A680800B4}"/>
    <cellStyle name="SAPBEXundefined 5 7 2" xfId="16449" xr:uid="{DD3B9B04-A735-43FA-8357-9A11C88956EC}"/>
    <cellStyle name="SAPBEXundefined 5 7_11.2" xfId="16450" xr:uid="{F00F0630-2143-4835-8A05-ECF08CF570E5}"/>
    <cellStyle name="SAPBEXundefined 5 8" xfId="16451" xr:uid="{FD956C3C-A1EE-4A73-8432-F8E50BA545B9}"/>
    <cellStyle name="SAPBEXundefined 5 8 2" xfId="16452" xr:uid="{5BAFACF4-D038-41CD-82C9-EEF509126D3F}"/>
    <cellStyle name="SAPBEXundefined 5 8_11.2" xfId="16453" xr:uid="{61912B24-CBC1-42CA-97BB-BDE105C738F3}"/>
    <cellStyle name="SAPBEXundefined 5 9" xfId="16454" xr:uid="{CC46A3C0-2419-4B98-A69A-239E3435E6D0}"/>
    <cellStyle name="SAPBEXundefined 5 9 2" xfId="16455" xr:uid="{D650B848-C2EC-4BA0-BDC3-D41B68D8B062}"/>
    <cellStyle name="SAPBEXundefined 5 9_11.2" xfId="16456" xr:uid="{06025844-1944-451F-8ACC-C111C19193D9}"/>
    <cellStyle name="SAPBEXundefined 5_11.2" xfId="16457" xr:uid="{0976C497-5343-4BBB-8812-6A6C0E391C57}"/>
    <cellStyle name="SAPBEXundefined 6" xfId="16458" xr:uid="{62F46C0B-B91B-464B-AF03-0E31823C0C4E}"/>
    <cellStyle name="SAPBEXundefined 6 10" xfId="16459" xr:uid="{D1EFD8D2-DA6C-4264-BAD8-B0F99CD518AE}"/>
    <cellStyle name="SAPBEXundefined 6 10 2" xfId="16460" xr:uid="{D486BA81-8B16-4D4A-85FB-08BAB7C517C8}"/>
    <cellStyle name="SAPBEXundefined 6 10_11.2" xfId="16461" xr:uid="{DEDFB723-25A8-4DA5-940B-7A96010C6F5E}"/>
    <cellStyle name="SAPBEXundefined 6 11" xfId="16462" xr:uid="{C5982668-1925-42F8-999E-44AC00E17878}"/>
    <cellStyle name="SAPBEXundefined 6 11 2" xfId="16463" xr:uid="{3B7BBF53-B00D-404B-ACD8-594C537432CC}"/>
    <cellStyle name="SAPBEXundefined 6 11_11.2" xfId="16464" xr:uid="{92AE113B-B352-4BCA-8316-C194509E38C1}"/>
    <cellStyle name="SAPBEXundefined 6 12" xfId="16465" xr:uid="{CD399B34-398F-45B4-8D11-C2FE1209A077}"/>
    <cellStyle name="SAPBEXundefined 6 12 2" xfId="16466" xr:uid="{CCD9D9A9-1FC5-4219-B6DA-0DC4947D28A1}"/>
    <cellStyle name="SAPBEXundefined 6 12_11.2" xfId="16467" xr:uid="{A492A66F-B9AC-4A5B-946D-0BA064898684}"/>
    <cellStyle name="SAPBEXundefined 6 13" xfId="16468" xr:uid="{516BE50F-9535-4412-BE51-7F91E64285DA}"/>
    <cellStyle name="SAPBEXundefined 6 13 2" xfId="16469" xr:uid="{D6E0F9AF-2BF6-42A3-9563-688699FD5240}"/>
    <cellStyle name="SAPBEXundefined 6 13_11.2" xfId="16470" xr:uid="{78067110-9C81-4221-B739-00711D7265B7}"/>
    <cellStyle name="SAPBEXundefined 6 14" xfId="16471" xr:uid="{21E73225-E32D-46A8-BC01-646C407B3E2F}"/>
    <cellStyle name="SAPBEXundefined 6 14 2" xfId="16472" xr:uid="{87BAB914-4E57-4F4F-8D8F-9D37EF3D45A4}"/>
    <cellStyle name="SAPBEXundefined 6 14_11.2" xfId="16473" xr:uid="{DB1060D9-6DDB-4839-BAD7-7BC16DE8CBBF}"/>
    <cellStyle name="SAPBEXundefined 6 15" xfId="16474" xr:uid="{107E0B53-3D69-4D72-AF79-C1B2C04DE7BC}"/>
    <cellStyle name="SAPBEXundefined 6 2" xfId="16475" xr:uid="{4DC6E2C1-C6BF-453E-9704-B29870EE4FA4}"/>
    <cellStyle name="SAPBEXundefined 6 2 2" xfId="16476" xr:uid="{A447332C-3BF6-45F2-BB66-75E4E4C8704B}"/>
    <cellStyle name="SAPBEXundefined 6 2_11.2" xfId="16477" xr:uid="{FD710D1B-CDC5-4174-9358-D138DB5D8377}"/>
    <cellStyle name="SAPBEXundefined 6 3" xfId="16478" xr:uid="{2C0AB929-C0E3-4FA7-8C22-F7C32EAF373B}"/>
    <cellStyle name="SAPBEXundefined 6 3 2" xfId="16479" xr:uid="{E0018D10-DCEF-42BD-A674-8118EAA4C47E}"/>
    <cellStyle name="SAPBEXundefined 6 3_11.2" xfId="16480" xr:uid="{3DAB3B07-2ACE-411E-8F39-4878BAF7134F}"/>
    <cellStyle name="SAPBEXundefined 6 4" xfId="16481" xr:uid="{76796420-37CE-4621-A39A-AB51AC0DBF43}"/>
    <cellStyle name="SAPBEXundefined 6 4 2" xfId="16482" xr:uid="{172A1570-596F-4CF9-A510-4A8D878AC166}"/>
    <cellStyle name="SAPBEXundefined 6 4_11.2" xfId="16483" xr:uid="{1962B50E-FB79-4E1A-B1DA-5AD0356A94CE}"/>
    <cellStyle name="SAPBEXundefined 6 5" xfId="16484" xr:uid="{5332FD1D-1189-45D7-949C-094DEEE21908}"/>
    <cellStyle name="SAPBEXundefined 6 5 2" xfId="16485" xr:uid="{85B7A01D-3CBD-4A93-ACC1-DC2376AB3FEA}"/>
    <cellStyle name="SAPBEXundefined 6 5_11.2" xfId="16486" xr:uid="{6FBA4B4C-0643-47B3-B1D8-62385F960941}"/>
    <cellStyle name="SAPBEXundefined 6 6" xfId="16487" xr:uid="{71D45CFB-669E-4875-9C39-894FCDF8942B}"/>
    <cellStyle name="SAPBEXundefined 6 6 2" xfId="16488" xr:uid="{CF631DC2-D6E5-4865-B790-A03DDD6B124D}"/>
    <cellStyle name="SAPBEXundefined 6 6_11.2" xfId="16489" xr:uid="{801C09CA-9C4A-4C6E-A377-3AE9DFF3BF85}"/>
    <cellStyle name="SAPBEXundefined 6 7" xfId="16490" xr:uid="{3C3BFBB8-3DAB-4E8D-AD48-7EBBEC85C971}"/>
    <cellStyle name="SAPBEXundefined 6 7 2" xfId="16491" xr:uid="{75477F27-F222-4409-AB80-47517DDB1B0B}"/>
    <cellStyle name="SAPBEXundefined 6 7_11.2" xfId="16492" xr:uid="{430D1B7E-B851-4A86-A959-CE9BCC37F105}"/>
    <cellStyle name="SAPBEXundefined 6 8" xfId="16493" xr:uid="{FD5EFA17-979B-47AD-BAA1-E7CEAE14D95A}"/>
    <cellStyle name="SAPBEXundefined 6 8 2" xfId="16494" xr:uid="{68668EE9-068D-4798-AEA4-22321724A177}"/>
    <cellStyle name="SAPBEXundefined 6 8_11.2" xfId="16495" xr:uid="{382ECF50-C140-42B3-B29F-ABF1FA7EB29E}"/>
    <cellStyle name="SAPBEXundefined 6 9" xfId="16496" xr:uid="{CF5C5EE4-2CA7-446C-8222-A94E834E87B7}"/>
    <cellStyle name="SAPBEXundefined 6 9 2" xfId="16497" xr:uid="{5B69E336-AA55-464B-A3D1-E7F8677A8165}"/>
    <cellStyle name="SAPBEXundefined 6 9_11.2" xfId="16498" xr:uid="{35D7FBEE-B8CF-4C96-B64E-3DD3E9844C95}"/>
    <cellStyle name="SAPBEXundefined 6_11.2" xfId="16499" xr:uid="{5D6B44A6-CCE7-434A-8FC5-B33A446C4E6D}"/>
    <cellStyle name="SAPBEXundefined 7" xfId="16500" xr:uid="{CC944313-D1A1-468A-ACC5-A95BF8C59011}"/>
    <cellStyle name="SAPBEXundefined 7 10" xfId="16501" xr:uid="{759B0C05-3825-4B5E-8D2E-72E46CAE8856}"/>
    <cellStyle name="SAPBEXundefined 7 10 2" xfId="16502" xr:uid="{C7B8C58F-1851-4F49-A5C3-04DF8B12CC27}"/>
    <cellStyle name="SAPBEXundefined 7 10_11.2" xfId="16503" xr:uid="{DC695256-B644-40F7-86DB-0EF8C3B7FD3F}"/>
    <cellStyle name="SAPBEXundefined 7 11" xfId="16504" xr:uid="{91081E04-EED3-4C9C-8E17-A125631A4267}"/>
    <cellStyle name="SAPBEXundefined 7 11 2" xfId="16505" xr:uid="{84CB235F-E2C1-4DDE-8013-4DCE09B8FBC9}"/>
    <cellStyle name="SAPBEXundefined 7 11_11.2" xfId="16506" xr:uid="{13C9FE45-5B34-467C-A303-1334B6C356AB}"/>
    <cellStyle name="SAPBEXundefined 7 12" xfId="16507" xr:uid="{24027982-8B67-424F-8F34-1397D3316908}"/>
    <cellStyle name="SAPBEXundefined 7 12 2" xfId="16508" xr:uid="{4685C7B3-9337-4A25-AF69-BBA063F88C20}"/>
    <cellStyle name="SAPBEXundefined 7 12_11.2" xfId="16509" xr:uid="{5E89726C-515E-45D6-8D3F-D59C780EE3D6}"/>
    <cellStyle name="SAPBEXundefined 7 13" xfId="16510" xr:uid="{B1B8172D-0FC8-42B3-AF35-E375F83274EF}"/>
    <cellStyle name="SAPBEXundefined 7 13 2" xfId="16511" xr:uid="{2B454945-B826-4C8A-9C06-1DA65479ACB9}"/>
    <cellStyle name="SAPBEXundefined 7 13_11.2" xfId="16512" xr:uid="{62DC0ACE-F0EF-4773-84A3-39FE2FEC2270}"/>
    <cellStyle name="SAPBEXundefined 7 14" xfId="16513" xr:uid="{36CB8E0C-A0FB-4ED9-9D9B-CFD937FDE4AB}"/>
    <cellStyle name="SAPBEXundefined 7 14 2" xfId="16514" xr:uid="{4538F52E-1526-4701-811C-FFDEEA7A93E3}"/>
    <cellStyle name="SAPBEXundefined 7 14_11.2" xfId="16515" xr:uid="{2F8AC486-FEA1-4AF5-903F-CFB1598ABB53}"/>
    <cellStyle name="SAPBEXundefined 7 15" xfId="16516" xr:uid="{7738D8B8-1142-4FA2-9000-1D0C84A37EFD}"/>
    <cellStyle name="SAPBEXundefined 7 2" xfId="16517" xr:uid="{03BE4664-9EEA-41FB-A285-0F31C6EE0B10}"/>
    <cellStyle name="SAPBEXundefined 7 2 2" xfId="16518" xr:uid="{13AE4D16-A317-497E-B681-BC2513CA342C}"/>
    <cellStyle name="SAPBEXundefined 7 2_11.2" xfId="16519" xr:uid="{1F62C1D4-8ED9-405D-BD97-D753FDE0766E}"/>
    <cellStyle name="SAPBEXundefined 7 3" xfId="16520" xr:uid="{548E510D-9F4E-4E7D-9D97-5D358DBF7207}"/>
    <cellStyle name="SAPBEXundefined 7 3 2" xfId="16521" xr:uid="{175D33E5-CA7D-4501-AE1F-497E5F4B3CA8}"/>
    <cellStyle name="SAPBEXundefined 7 3_11.2" xfId="16522" xr:uid="{80E35E88-67E9-4337-90D0-BB48909B8D0B}"/>
    <cellStyle name="SAPBEXundefined 7 4" xfId="16523" xr:uid="{6C53D126-47DF-4EEF-A1B2-FAE566BA3E25}"/>
    <cellStyle name="SAPBEXundefined 7 4 2" xfId="16524" xr:uid="{CEA1D857-5D02-4EBE-8B7C-1896F567C37E}"/>
    <cellStyle name="SAPBEXundefined 7 4_11.2" xfId="16525" xr:uid="{8C5D3997-2A89-4BBA-99DB-885D884985A4}"/>
    <cellStyle name="SAPBEXundefined 7 5" xfId="16526" xr:uid="{8ED21168-6754-4736-A993-E45BFE7B1416}"/>
    <cellStyle name="SAPBEXundefined 7 5 2" xfId="16527" xr:uid="{8510802A-4980-4767-A75E-D4AEDF6C758E}"/>
    <cellStyle name="SAPBEXundefined 7 5_11.2" xfId="16528" xr:uid="{F097548F-D963-4FC6-80A1-9EA50DFA117C}"/>
    <cellStyle name="SAPBEXundefined 7 6" xfId="16529" xr:uid="{BEDB8690-93DD-4EC8-8ABA-F732311315AB}"/>
    <cellStyle name="SAPBEXundefined 7 6 2" xfId="16530" xr:uid="{5BE471CB-8F84-4D47-B664-6F884897F91D}"/>
    <cellStyle name="SAPBEXundefined 7 6_11.2" xfId="16531" xr:uid="{64EB80CE-93E3-4F22-99D5-D34006FC6912}"/>
    <cellStyle name="SAPBEXundefined 7 7" xfId="16532" xr:uid="{1C36D824-D4E5-4ECB-BE4D-8A2F2EC2CF0E}"/>
    <cellStyle name="SAPBEXundefined 7 7 2" xfId="16533" xr:uid="{75BC36C2-E889-4388-B3A0-09286AB236FD}"/>
    <cellStyle name="SAPBEXundefined 7 7_11.2" xfId="16534" xr:uid="{3FF029DB-B6B7-4540-9C2A-F072381E523B}"/>
    <cellStyle name="SAPBEXundefined 7 8" xfId="16535" xr:uid="{FAC0ECBD-18DD-414A-A735-A2A767821819}"/>
    <cellStyle name="SAPBEXundefined 7 8 2" xfId="16536" xr:uid="{C456BA91-374B-4728-AB76-AF778E5F9E3F}"/>
    <cellStyle name="SAPBEXundefined 7 8_11.2" xfId="16537" xr:uid="{B2E8E303-088B-4511-B201-D349B60AC50C}"/>
    <cellStyle name="SAPBEXundefined 7 9" xfId="16538" xr:uid="{B89936F3-4CA5-48A6-B019-9EEAC8E6C40D}"/>
    <cellStyle name="SAPBEXundefined 7 9 2" xfId="16539" xr:uid="{27DDE940-EF33-41D5-BAE0-7A8E59DF23FB}"/>
    <cellStyle name="SAPBEXundefined 7 9_11.2" xfId="16540" xr:uid="{56CC81FF-45DF-4550-ACFD-5BF556E3D607}"/>
    <cellStyle name="SAPBEXundefined 7_11.2" xfId="16541" xr:uid="{24C1402D-4A3F-4440-AFEB-DF14236B6E6A}"/>
    <cellStyle name="SAPBEXundefined 8" xfId="16542" xr:uid="{6D29F04A-488C-40D8-B48B-AF466D973E4D}"/>
    <cellStyle name="SAPBEXundefined 8 2" xfId="16543" xr:uid="{F1AA6541-3703-4A6F-B2A5-FF2BDF184C5C}"/>
    <cellStyle name="SAPBEXundefined 8_11.2" xfId="16544" xr:uid="{BC81D5C6-8061-4E46-A6F7-8413DC99FDD2}"/>
    <cellStyle name="SAPBEXundefined 9" xfId="16545" xr:uid="{698B34C2-58CD-42F8-8246-C285A2AFFCD6}"/>
    <cellStyle name="SAPBEXundefined 9 2" xfId="16546" xr:uid="{347755B8-18E3-4ACD-9BE1-D18D2B8B1FCF}"/>
    <cellStyle name="SAPBEXundefined 9_11.2" xfId="16547" xr:uid="{1E383BC7-6248-4C0F-8B03-5679186F1840}"/>
    <cellStyle name="SAPBEXundefined_11.2" xfId="16548" xr:uid="{A4557A40-5A6B-48C9-A063-FD5F0187DDA9}"/>
    <cellStyle name="SAPError" xfId="16549" xr:uid="{D40F24FA-47C0-4D60-AC3F-FF36D957B23B}"/>
    <cellStyle name="SAPError 2" xfId="16550" xr:uid="{44F4D4A4-43AB-471D-BD30-A7B0946FB4C6}"/>
    <cellStyle name="SAPKey" xfId="16551" xr:uid="{B8494534-1547-4FBD-80CA-5AA01EDEC6D8}"/>
    <cellStyle name="SAPKey 2" xfId="16552" xr:uid="{900FFF12-9221-4F14-BE5D-CF82C402576A}"/>
    <cellStyle name="SAPLocked" xfId="16553" xr:uid="{3CACA820-0887-44A9-AD9F-FDFC583A6D91}"/>
    <cellStyle name="SAPLocked 2" xfId="16554" xr:uid="{78DC4C5E-4AD8-4FEB-ACE7-4559031D1D27}"/>
    <cellStyle name="SAPOutput" xfId="16555" xr:uid="{23866A2E-27A6-4BFA-9699-E3D4D1B011A0}"/>
    <cellStyle name="SAPOutput 2" xfId="16556" xr:uid="{16DEB410-13AA-48AA-8948-976D9CA17E89}"/>
    <cellStyle name="SAPSpace" xfId="16557" xr:uid="{F3FE98BD-0317-4141-BD83-B6DC59EC8001}"/>
    <cellStyle name="SAPSpace 2" xfId="16558" xr:uid="{9FB9847A-A4AD-4C8C-8035-FE5F89E8E0DF}"/>
    <cellStyle name="SAPText" xfId="16559" xr:uid="{5CC94438-1C4B-4160-A7C3-C610C28F2574}"/>
    <cellStyle name="SAPText 2" xfId="16560" xr:uid="{73205286-0379-47C5-A801-F58CEFBE7220}"/>
    <cellStyle name="SAPUnLocked" xfId="16561" xr:uid="{432AB6A2-2C7C-4B39-B86A-7715A8A15511}"/>
    <cellStyle name="SAPUnLocked 2" xfId="16562" xr:uid="{3070FE82-89D2-4A4A-AA73-60B26C8EB058}"/>
    <cellStyle name="Schlecht 2" xfId="16563" xr:uid="{F1606C01-0CEC-4A22-9DF3-FD903DE06254}"/>
    <cellStyle name="Schlecht 2 2" xfId="16564" xr:uid="{2D20E01B-DABF-4440-BB86-E98F0A5F20E9}"/>
    <cellStyle name="Schlecht 3" xfId="16565" xr:uid="{62B04299-39AE-49F7-91CB-37BDD1CD233F}"/>
    <cellStyle name="sehr_groß_f" xfId="16566" xr:uid="{43036142-8C8D-4EB5-B5C9-6D5311BF10E4}"/>
    <cellStyle name="Semleges" xfId="16567" xr:uid="{AD95DA47-70A9-4580-9A35-DD410BC6A3CE}"/>
    <cellStyle name="showExposure" xfId="16568" xr:uid="{AF07770A-1752-481F-A06C-C60BF7B7CFB4}"/>
    <cellStyle name="showExposure 2" xfId="16569" xr:uid="{DC31BD6B-068E-472D-81DB-324EFC7C571D}"/>
    <cellStyle name="showExposure 2 2" xfId="16570" xr:uid="{19D10CD2-B807-4FD0-A4DF-033914E55D56}"/>
    <cellStyle name="showExposure 2_11.2" xfId="16571" xr:uid="{7F1D4288-72E6-43A5-9726-743C81389C41}"/>
    <cellStyle name="showExposure 3" xfId="16572" xr:uid="{F89D6FBD-8DA6-4BEC-A937-5C742429FD68}"/>
    <cellStyle name="showExposure 3 2" xfId="16573" xr:uid="{21E2F6E8-0221-467F-9ECA-21239AA194AB}"/>
    <cellStyle name="showExposure 3_11.2" xfId="16574" xr:uid="{6893187C-2CF4-4EF3-941D-84C50041EB76}"/>
    <cellStyle name="showExposure 4" xfId="16575" xr:uid="{089F32EC-E78F-4BD1-9D82-C671D65084CD}"/>
    <cellStyle name="showExposure 4 2" xfId="16576" xr:uid="{3441AA98-BCE7-468A-9188-F0B9632C3A8F}"/>
    <cellStyle name="showExposure 4_11.2" xfId="16577" xr:uid="{C3BDDC5A-5034-4279-96F5-A8F124C297F3}"/>
    <cellStyle name="showExposure 5" xfId="16578" xr:uid="{8C1028D6-3976-4DDD-BCFF-D6A0B6887800}"/>
    <cellStyle name="showExposure 5 2" xfId="16579" xr:uid="{E6F8575A-557D-49EE-BD4E-9C547DAB3EE5}"/>
    <cellStyle name="showExposure 5_11.2" xfId="16580" xr:uid="{DBCC766C-B7E6-467F-95B4-059A48455D0C}"/>
    <cellStyle name="showExposure 6" xfId="16581" xr:uid="{224D336B-EA02-4D0D-9E25-6B07E04CC365}"/>
    <cellStyle name="showExposure 6 2" xfId="16582" xr:uid="{C80BF285-BA26-4950-B3ED-4EF2F7ED9ACB}"/>
    <cellStyle name="showExposure 6_11.2" xfId="16583" xr:uid="{3D0396AA-1946-4565-A9EE-4474DE706157}"/>
    <cellStyle name="showExposure_11.2" xfId="16584" xr:uid="{F33FB0A6-38AA-4A12-BC19-5A2411DBF7C8}"/>
    <cellStyle name="Sledovaný hypertextový odkaz" xfId="16585" xr:uid="{C334FBFC-1761-4489-944B-BD8AD8DBF96A}"/>
    <cellStyle name="Standard 10" xfId="16586" xr:uid="{3514622F-B975-4665-890C-B044BF8C9AAF}"/>
    <cellStyle name="Standard 10 2" xfId="16587" xr:uid="{4E7CD3BA-D6E0-4D5D-85A0-5EAFFB0E59C1}"/>
    <cellStyle name="Standard 10 2 2" xfId="16588" xr:uid="{5BA597A7-1631-4ADA-9246-D32D5E0849AB}"/>
    <cellStyle name="Standard 10 2 2 2" xfId="16589" xr:uid="{C35CFB70-DD2F-4AB8-8CF9-37AB5E7E11F9}"/>
    <cellStyle name="Standard 10 2 2_11.2" xfId="16590" xr:uid="{B43BE1D8-AD06-4DA8-AC9D-CEBC2687AA93}"/>
    <cellStyle name="Standard 10 2 3" xfId="16591" xr:uid="{435E44A4-9BBB-4BD6-834F-C9365E8BC421}"/>
    <cellStyle name="Standard 10 2 3 2" xfId="16592" xr:uid="{3EE91C94-F0F2-4F82-A0FF-492BD7DEB1AD}"/>
    <cellStyle name="Standard 10 2 3_11.2" xfId="16593" xr:uid="{87702540-37CF-4DB6-B8A7-CADE420E701F}"/>
    <cellStyle name="Standard 10 2 4" xfId="16594" xr:uid="{07139ED6-E064-42BC-BD84-55FAD50CFC8B}"/>
    <cellStyle name="Standard 10 2_11.2" xfId="16595" xr:uid="{6AD7CF69-4669-498D-B3E4-C124A27DB78F}"/>
    <cellStyle name="Standard 10 3" xfId="16596" xr:uid="{7BE744E5-C857-41C5-9633-C763A4614A63}"/>
    <cellStyle name="Standard 10 3 2" xfId="16597" xr:uid="{CD7B8DFF-8CB9-47D3-BFB4-5B1F6CAC0219}"/>
    <cellStyle name="Standard 10 3_11.2" xfId="16598" xr:uid="{2A2FC087-FCD5-47ED-955C-4525609BD87B}"/>
    <cellStyle name="Standard 10 4" xfId="16599" xr:uid="{E0430570-5558-42C1-A400-0F78D63D0F90}"/>
    <cellStyle name="Standard 10 4 2" xfId="16600" xr:uid="{BACBEC1C-63B0-4C54-8DB8-95F41C68E359}"/>
    <cellStyle name="Standard 10 4_11.2" xfId="16601" xr:uid="{48FD2338-8157-454A-8619-22C1DF216D25}"/>
    <cellStyle name="Standard 10 5" xfId="16602" xr:uid="{CEE99D09-1ECC-4950-B9EC-C9B313EFC5A5}"/>
    <cellStyle name="Standard 10_11.2" xfId="16603" xr:uid="{BCBFCD3B-F93C-41F7-8054-805BFA7AC065}"/>
    <cellStyle name="Standard 11" xfId="16604" xr:uid="{C72C60DA-9AF8-4383-A77F-259C4F89E25D}"/>
    <cellStyle name="Standard 12" xfId="16605" xr:uid="{1BE46716-9F56-4F0A-AF7B-A9E1A3DA5E76}"/>
    <cellStyle name="Standard 12 2" xfId="16606" xr:uid="{4DA15689-9CDC-4F6D-B333-44E610B79C87}"/>
    <cellStyle name="Standard 12 2 2" xfId="16607" xr:uid="{00E97638-9AFF-482D-920A-C58A58CB49EF}"/>
    <cellStyle name="Standard 12 2 2 2" xfId="16608" xr:uid="{CCC343D9-5129-48B0-829E-09250477EB21}"/>
    <cellStyle name="Standard 12 2 2_11.2" xfId="16609" xr:uid="{08BE2B2E-D172-478D-9702-A5067AE5FB74}"/>
    <cellStyle name="Standard 12 2 3" xfId="16610" xr:uid="{4BC7C44C-73D1-4AA1-A979-851D55EA53BC}"/>
    <cellStyle name="Standard 12 2 3 2" xfId="16611" xr:uid="{4B0DEC04-2D90-4AEA-8760-A72421F1907F}"/>
    <cellStyle name="Standard 12 2 3_11.2" xfId="16612" xr:uid="{98E326FB-CDAE-4537-93F5-2799CC001BDB}"/>
    <cellStyle name="Standard 12 2 4" xfId="16613" xr:uid="{F64A514E-F0A2-4D5F-9303-96FE3BAB9626}"/>
    <cellStyle name="Standard 12 2_11.2" xfId="16614" xr:uid="{A53961C6-9581-4103-A8C0-B9B9487629CD}"/>
    <cellStyle name="Standard 12 3" xfId="16615" xr:uid="{FF82D3C4-441B-4405-8454-269BD0034FA4}"/>
    <cellStyle name="Standard 12 3 2" xfId="16616" xr:uid="{3794F244-54D3-42A1-B7C6-0A9E9A27A07C}"/>
    <cellStyle name="Standard 12 3_11.2" xfId="16617" xr:uid="{B9E4399E-8346-449D-8EF8-77C5D4F4D040}"/>
    <cellStyle name="Standard 12 4" xfId="16618" xr:uid="{126207CE-D95A-48FC-B37F-AD76331586F3}"/>
    <cellStyle name="Standard 12 4 2" xfId="16619" xr:uid="{35D14407-19C6-4CD4-8918-08A76806801A}"/>
    <cellStyle name="Standard 12 4_11.2" xfId="16620" xr:uid="{37E97B7E-2B4B-41BA-91C1-46D945D23FCC}"/>
    <cellStyle name="Standard 12 5" xfId="16621" xr:uid="{1BE613E2-E613-40CE-B62F-3A05107515D9}"/>
    <cellStyle name="Standard 12 6" xfId="16622" xr:uid="{0512C4BA-69A5-4013-9FB2-0C47374DFE4B}"/>
    <cellStyle name="Standard 12 7" xfId="16623" xr:uid="{1FAD46BB-2B47-4472-9930-6FAD4B63B06B}"/>
    <cellStyle name="Standard 12 8" xfId="16624" xr:uid="{A34FC128-2BC1-47CC-81C8-66D63E47000C}"/>
    <cellStyle name="Standard 12 9" xfId="16625" xr:uid="{065A1230-9BBA-481B-97F3-D8A0BB3DB087}"/>
    <cellStyle name="Standard 12_11.2" xfId="16626" xr:uid="{B7D24ABE-9A45-4648-B793-D58E26505043}"/>
    <cellStyle name="Standard 13" xfId="16627" xr:uid="{26FE072B-804D-4262-8B50-57AE2DC4735E}"/>
    <cellStyle name="Standard 2" xfId="16628" xr:uid="{3F9F1AD8-BFDC-429D-A2B5-12B394FCC58C}"/>
    <cellStyle name="Standard 2 2" xfId="16629" xr:uid="{48E09404-E7D0-405F-97CD-C9979767691B}"/>
    <cellStyle name="Standard 3" xfId="13" xr:uid="{17B53A6F-C0F7-4BDD-A448-A8FBDFE139F6}"/>
    <cellStyle name="Standard 3 2" xfId="16630" xr:uid="{8A1B335E-0C8D-4A73-A997-529BA65D6E1D}"/>
    <cellStyle name="Standard 3_11.2" xfId="16631" xr:uid="{60BCC376-C6CF-4EF0-AC76-B75729734018}"/>
    <cellStyle name="Standard 4" xfId="16632" xr:uid="{32966F9B-555D-492A-9D7C-ED87371DA6E8}"/>
    <cellStyle name="Standard 4 2" xfId="16633" xr:uid="{4E8A2B0E-37BA-4162-83C8-BF9B699E7A35}"/>
    <cellStyle name="Standard 4 3" xfId="16634" xr:uid="{B245CE18-1F26-4271-BCAD-3B5686E46EF3}"/>
    <cellStyle name="Standard 5" xfId="16635" xr:uid="{B4DF2F2C-9A27-4331-937B-0E9DAE219321}"/>
    <cellStyle name="Standard 5 2" xfId="16636" xr:uid="{48F2CE07-8CA9-4C13-B7D7-F4F8E37FF84C}"/>
    <cellStyle name="Standard 5 3" xfId="16637" xr:uid="{1275E1B4-2759-48F2-AD1F-DDEC3D7E9954}"/>
    <cellStyle name="Standard 6" xfId="16638" xr:uid="{E2F2A1B1-CD12-4F01-B673-B5AA7DB865A8}"/>
    <cellStyle name="Standard 7" xfId="16639" xr:uid="{E759E2B1-61BE-43FB-A798-863C757E1B4C}"/>
    <cellStyle name="Standard 7 2" xfId="16640" xr:uid="{948F5A8C-1A11-49A6-B4DA-B1D67E04B59F}"/>
    <cellStyle name="Standard 7 2 2" xfId="16641" xr:uid="{7C0A91C8-830E-4A98-81AA-B692EC1CD5DB}"/>
    <cellStyle name="Standard 7 2 2 2" xfId="16642" xr:uid="{48697BC5-31CE-4CCC-9D92-F60C95AA27F4}"/>
    <cellStyle name="Standard 7 2 2_11.2" xfId="16643" xr:uid="{AFBFEF8C-BDC1-4032-BDB2-14C3FF2E9594}"/>
    <cellStyle name="Standard 7 2 3" xfId="16644" xr:uid="{477D31D6-9211-4A5B-9051-2365B714A033}"/>
    <cellStyle name="Standard 7 2 3 2" xfId="16645" xr:uid="{163F515E-62A6-4D38-9D57-1C88CCEA20CA}"/>
    <cellStyle name="Standard 7 2 3_11.2" xfId="16646" xr:uid="{5D8E675B-FA74-4D08-9955-34AD06405497}"/>
    <cellStyle name="Standard 7 2 4" xfId="16647" xr:uid="{9A63D9A5-CE56-46DB-B765-4050D9D62649}"/>
    <cellStyle name="Standard 7 2_11.2" xfId="16648" xr:uid="{B06DC018-A36B-4C49-A308-4F1ECB9107BA}"/>
    <cellStyle name="Standard 7 3" xfId="16649" xr:uid="{60BEB5F3-77B5-45F2-8D31-493D0AFA88A0}"/>
    <cellStyle name="Standard 7 3 2" xfId="16650" xr:uid="{96F4BC4C-A5E8-4B84-8AFF-A973C16A0D0C}"/>
    <cellStyle name="Standard 7 3_11.2" xfId="16651" xr:uid="{E9667527-41F4-4D08-9601-2661276A417E}"/>
    <cellStyle name="Standard 7 4" xfId="16652" xr:uid="{3D10D00C-40E2-4A33-845B-618647384EA9}"/>
    <cellStyle name="Standard 7 4 2" xfId="16653" xr:uid="{9F9CE4BA-8D81-4345-8C3E-94DDD40A48C2}"/>
    <cellStyle name="Standard 7 4_11.2" xfId="16654" xr:uid="{A10F3984-A02A-4162-B09A-BBE18BDF5005}"/>
    <cellStyle name="Standard 7 5" xfId="16655" xr:uid="{60A6661E-7EC5-4B46-AD90-D8018A63CE21}"/>
    <cellStyle name="Standard 7_11.2" xfId="16656" xr:uid="{A946D0A4-9D14-486A-BDCB-80C9218408CC}"/>
    <cellStyle name="Standard 8" xfId="16657" xr:uid="{B23AA999-6741-4FF1-ACE9-E5DEBC419AE1}"/>
    <cellStyle name="Standard 8 2" xfId="16658" xr:uid="{0A90849C-BEF8-4F92-AA0E-B78DE147A2C2}"/>
    <cellStyle name="Standard 8_11.2" xfId="16659" xr:uid="{4BB82C43-E947-4DAD-AC5B-11F4E45D3877}"/>
    <cellStyle name="Standard 9" xfId="16660" xr:uid="{4A1A0692-20F9-4696-ABE5-5CFE89C6D4FC}"/>
    <cellStyle name="Standard 9 2" xfId="16661" xr:uid="{C254B3D6-52FD-4708-B22A-FF8701560F79}"/>
    <cellStyle name="Standard 9 2 2" xfId="16662" xr:uid="{4578F66A-8E8F-4FF3-841B-506A2DD25BAB}"/>
    <cellStyle name="Standard 9 2 2 2" xfId="16663" xr:uid="{EB8AC06D-B9F5-419B-AD38-3DEE1FCD11AB}"/>
    <cellStyle name="Standard 9 2 2_11.2" xfId="16664" xr:uid="{A020B577-084D-4921-8AAB-D05FC31E20F6}"/>
    <cellStyle name="Standard 9 2 3" xfId="16665" xr:uid="{C1E89A2B-3159-4F89-9E86-16CA1B5C1371}"/>
    <cellStyle name="Standard 9 2 3 2" xfId="16666" xr:uid="{24318466-0C19-4B65-9FB3-4558983F022E}"/>
    <cellStyle name="Standard 9 2 3_11.2" xfId="16667" xr:uid="{B838E488-070C-4FB3-A2A8-E12C93DA7CC1}"/>
    <cellStyle name="Standard 9 2 4" xfId="16668" xr:uid="{EE185F31-6A90-492C-941F-4DCC27425375}"/>
    <cellStyle name="Standard 9 2_11.2" xfId="16669" xr:uid="{935BD788-40A9-4BE4-9657-1A8D53F5449F}"/>
    <cellStyle name="Standard 9 3" xfId="16670" xr:uid="{78CF222D-D717-4A65-80A4-04F8964F560F}"/>
    <cellStyle name="Standard 9 3 2" xfId="16671" xr:uid="{FD8C1760-6CE5-4C72-A366-B4D215779A86}"/>
    <cellStyle name="Standard 9 3_11.2" xfId="16672" xr:uid="{23A83489-4345-4630-A374-09221A642237}"/>
    <cellStyle name="Standard 9 4" xfId="16673" xr:uid="{53E1D9DF-84F2-4393-9D22-3E6B4F6A710A}"/>
    <cellStyle name="Standard 9 4 2" xfId="16674" xr:uid="{6BA10439-8357-4AE6-A390-393D635B0763}"/>
    <cellStyle name="Standard 9 4_11.2" xfId="16675" xr:uid="{78807B0D-990A-4687-9D93-1A74C61C9B62}"/>
    <cellStyle name="Standard 9 5" xfId="16676" xr:uid="{7DD687E4-7B0F-48EF-86C9-CE707040963C}"/>
    <cellStyle name="Standard 9_11.2" xfId="16677" xr:uid="{35603202-A02E-4ABC-AAA1-2E007F3D20AF}"/>
    <cellStyle name="StandardZahl" xfId="16678" xr:uid="{8449EE26-4ADF-407D-9516-68B056AE2795}"/>
    <cellStyle name="StandardZahl 2" xfId="16679" xr:uid="{DB4EE99B-B4AB-4C9D-AC47-653B03C7847F}"/>
    <cellStyle name="Stil 1" xfId="16680" xr:uid="{058ACD20-3F57-4261-89E8-960B2BBDC4D3}"/>
    <cellStyle name="Stil 1 2" xfId="16681" xr:uid="{C7EEAB95-F2E3-4FF2-8F82-0EDC29F8E7D8}"/>
    <cellStyle name="Stil 1 2 2" xfId="16682" xr:uid="{C7D2F14F-8F19-4046-A33B-5C3DC5E2D721}"/>
    <cellStyle name="Stil 1_Tabelle2" xfId="16683" xr:uid="{80591BCA-4741-4DD0-B4BE-278623CF1D0B}"/>
    <cellStyle name="Style 1" xfId="16684" xr:uid="{E3FCA446-E8F1-4D49-AF21-E371A296669E}"/>
    <cellStyle name="STYLE1 - Style1" xfId="16685" xr:uid="{2BA08AC6-E49A-4CE0-B1CF-9DC304296758}"/>
    <cellStyle name="SubtotalColumn" xfId="16686" xr:uid="{C77AE530-ACBA-4ECB-9400-3B10510052AE}"/>
    <cellStyle name="Summe" xfId="16687" xr:uid="{ACD86F1D-6934-428E-8E9B-00D181D8D0B8}"/>
    <cellStyle name="Számítás" xfId="16688" xr:uid="{7B0461D5-B82D-44BA-BBE9-8C092108F5D0}"/>
    <cellStyle name="Számítás 2" xfId="16689" xr:uid="{4CEE2ACD-4B6A-484F-9F4D-1B3760DC0351}"/>
    <cellStyle name="Számítás 2 10" xfId="16690" xr:uid="{6C090AD5-141E-4EF1-AE8B-425C6719EC30}"/>
    <cellStyle name="Számítás 2 10 2" xfId="16691" xr:uid="{4B587106-ABE1-4A90-B06F-3E1326B563A9}"/>
    <cellStyle name="Számítás 2 10_11.2" xfId="16692" xr:uid="{51E301B6-90E2-47E2-87AC-5E4024DD875C}"/>
    <cellStyle name="Számítás 2 11" xfId="16693" xr:uid="{6515AB3B-7972-48DC-BEAA-F27A56BBE906}"/>
    <cellStyle name="Számítás 2 11 2" xfId="16694" xr:uid="{FE58086D-A435-4C32-9EDB-FC30EEBC37FD}"/>
    <cellStyle name="Számítás 2 11_11.2" xfId="16695" xr:uid="{2101FD04-C99B-4B40-8DB0-C96C5328B18B}"/>
    <cellStyle name="Számítás 2 12" xfId="16696" xr:uid="{1F07D181-77D1-4D2E-B2CB-BB8BFA7C3BB8}"/>
    <cellStyle name="Számítás 2 12 2" xfId="16697" xr:uid="{2C4A0C48-F806-4AA4-BBC0-C01AFCD252EE}"/>
    <cellStyle name="Számítás 2 12_11.2" xfId="16698" xr:uid="{EDDF8777-53AF-4E7E-822E-F2BFABD678DD}"/>
    <cellStyle name="Számítás 2 13" xfId="16699" xr:uid="{42D9E827-5766-48E5-8500-9156D82A065D}"/>
    <cellStyle name="Számítás 2 13 2" xfId="16700" xr:uid="{3BB3B6DF-72D4-4879-BC03-676457A3407A}"/>
    <cellStyle name="Számítás 2 13_11.2" xfId="16701" xr:uid="{AC1DF892-412A-408D-9464-D998144C52BD}"/>
    <cellStyle name="Számítás 2 14" xfId="16702" xr:uid="{F98B7C9D-4CF9-47C0-BAFF-C557B87D87E7}"/>
    <cellStyle name="Számítás 2 14 2" xfId="16703" xr:uid="{EE6523C3-09FC-40D0-AECC-01EB9BD75CE0}"/>
    <cellStyle name="Számítás 2 14_11.2" xfId="16704" xr:uid="{2F2A3C8F-B7C2-45E9-806D-A04FE0DD11CF}"/>
    <cellStyle name="Számítás 2 15" xfId="16705" xr:uid="{EE2F3F50-E71D-4BCE-901D-FADB653B1F25}"/>
    <cellStyle name="Számítás 2 2" xfId="16706" xr:uid="{3AAA2E00-A4E8-43A5-AD6D-139F73F65D47}"/>
    <cellStyle name="Számítás 2 2 2" xfId="16707" xr:uid="{FF9171A9-F87B-41AB-88A3-444942F59123}"/>
    <cellStyle name="Számítás 2 2_11.2" xfId="16708" xr:uid="{0D80A44C-BEF1-4D8D-8948-EC7DDF1982C1}"/>
    <cellStyle name="Számítás 2 3" xfId="16709" xr:uid="{9BA3FF7D-6F91-4234-8130-EE887E7EC149}"/>
    <cellStyle name="Számítás 2 3 2" xfId="16710" xr:uid="{E4E2A61F-8DF2-4E5B-9831-9AEE30BCFC4C}"/>
    <cellStyle name="Számítás 2 3_11.2" xfId="16711" xr:uid="{7BDF5D3A-40BA-4FAD-A722-4FC8D6761A41}"/>
    <cellStyle name="Számítás 2 4" xfId="16712" xr:uid="{D8D16CB7-40EE-4EF9-9E69-A74ADF3F2FAE}"/>
    <cellStyle name="Számítás 2 4 2" xfId="16713" xr:uid="{6B85E7B3-E6EE-4E10-B6E5-7342BFFDC870}"/>
    <cellStyle name="Számítás 2 4_11.2" xfId="16714" xr:uid="{ADCA8950-DFBB-45F2-8E1F-DF569D389067}"/>
    <cellStyle name="Számítás 2 5" xfId="16715" xr:uid="{74254195-8F02-46D6-A6E0-5560A4D8EF63}"/>
    <cellStyle name="Számítás 2 5 2" xfId="16716" xr:uid="{7376B748-5526-4A16-AC25-30FD4EBA0A26}"/>
    <cellStyle name="Számítás 2 5_11.2" xfId="16717" xr:uid="{891D193D-56FD-4814-B38B-486C056A1F61}"/>
    <cellStyle name="Számítás 2 6" xfId="16718" xr:uid="{DF477C82-BF12-4638-A984-63D0BB124E13}"/>
    <cellStyle name="Számítás 2 6 2" xfId="16719" xr:uid="{B63FEDDF-ED5C-4600-8E97-A3F35D82889A}"/>
    <cellStyle name="Számítás 2 6_11.2" xfId="16720" xr:uid="{752786CB-0178-4944-8A1F-280B2ACA7682}"/>
    <cellStyle name="Számítás 2 7" xfId="16721" xr:uid="{E6F870CD-FE04-45A3-A9E2-D42D70BE318E}"/>
    <cellStyle name="Számítás 2 7 2" xfId="16722" xr:uid="{125BA36F-9B91-408E-A42E-1B727C38EF3C}"/>
    <cellStyle name="Számítás 2 7_11.2" xfId="16723" xr:uid="{AFC18184-67C7-42F7-BE07-C86D1C217747}"/>
    <cellStyle name="Számítás 2 8" xfId="16724" xr:uid="{E81A396F-4380-41D3-BF2A-387ED5B80073}"/>
    <cellStyle name="Számítás 2 8 2" xfId="16725" xr:uid="{5EE39F36-631B-4654-A80B-AC34BB0982FF}"/>
    <cellStyle name="Számítás 2 8_11.2" xfId="16726" xr:uid="{CFF66D67-517C-42BE-B311-5B6C40143E21}"/>
    <cellStyle name="Számítás 2 9" xfId="16727" xr:uid="{09A91CC0-63E3-4731-9BAD-B542064F7F8E}"/>
    <cellStyle name="Számítás 2 9 2" xfId="16728" xr:uid="{636D5E28-9100-4942-A25E-653E8A3C35F9}"/>
    <cellStyle name="Számítás 2 9_11.2" xfId="16729" xr:uid="{99D09B1C-E1BD-4EDD-AC60-2DA1036748D9}"/>
    <cellStyle name="Számítás 2_11.2" xfId="16730" xr:uid="{5B020451-0692-4C38-9466-4138AD47F17E}"/>
    <cellStyle name="Számítás 3" xfId="16731" xr:uid="{B4A1CD5C-E4F4-4D08-A071-5E24840130DA}"/>
    <cellStyle name="Számítás 3 10" xfId="16732" xr:uid="{0B47AE66-4F69-4CD4-B458-5E2A72810037}"/>
    <cellStyle name="Számítás 3 10 2" xfId="16733" xr:uid="{47F73E26-9FEB-478E-B793-65CE455A3E97}"/>
    <cellStyle name="Számítás 3 10_11.2" xfId="16734" xr:uid="{8854D06C-3B2E-4CCB-879A-31E28F4D45E3}"/>
    <cellStyle name="Számítás 3 11" xfId="16735" xr:uid="{A81C8696-86AF-4249-A715-CC1EF4B9B598}"/>
    <cellStyle name="Számítás 3 11 2" xfId="16736" xr:uid="{74DE9C04-1FA0-4A59-9430-DFB1B5D0557F}"/>
    <cellStyle name="Számítás 3 11_11.2" xfId="16737" xr:uid="{B900DCA4-BCA4-4805-BF09-D8938B3C300C}"/>
    <cellStyle name="Számítás 3 12" xfId="16738" xr:uid="{E0AE93F5-85E8-485A-AC88-9CB845930DFA}"/>
    <cellStyle name="Számítás 3 12 2" xfId="16739" xr:uid="{137D044C-B9A6-49D8-8D46-ABA3D6733B17}"/>
    <cellStyle name="Számítás 3 12_11.2" xfId="16740" xr:uid="{511A0C4E-80FA-4AEF-A30B-D2B02B42095A}"/>
    <cellStyle name="Számítás 3 13" xfId="16741" xr:uid="{EF9E0FC2-1A48-4CBD-8C1F-2079CB610DB5}"/>
    <cellStyle name="Számítás 3 13 2" xfId="16742" xr:uid="{D680A49B-313D-401F-95F4-786C889FBB37}"/>
    <cellStyle name="Számítás 3 13_11.2" xfId="16743" xr:uid="{EC8F00F0-83EA-4311-8416-508F1315CDB9}"/>
    <cellStyle name="Számítás 3 14" xfId="16744" xr:uid="{802AAAC1-B8C9-4774-8B34-B274450A2B39}"/>
    <cellStyle name="Számítás 3 14 2" xfId="16745" xr:uid="{7D582218-7518-47F1-B1C2-3AB2C7099357}"/>
    <cellStyle name="Számítás 3 14_11.2" xfId="16746" xr:uid="{0592603C-B106-41CC-AACB-C508A6501CFC}"/>
    <cellStyle name="Számítás 3 15" xfId="16747" xr:uid="{E1BC77A9-8E68-41C6-975D-E29268B76532}"/>
    <cellStyle name="Számítás 3 2" xfId="16748" xr:uid="{F0826D77-6FCE-4BDD-A19D-C9956D04C373}"/>
    <cellStyle name="Számítás 3 2 2" xfId="16749" xr:uid="{57BCC66D-0A91-47EC-BFB7-0FB087424EAC}"/>
    <cellStyle name="Számítás 3 2_11.2" xfId="16750" xr:uid="{7665A13C-70AF-458C-A171-4581C32B2698}"/>
    <cellStyle name="Számítás 3 3" xfId="16751" xr:uid="{C8D3F6D6-5942-4346-AA51-0AAF881C7CE0}"/>
    <cellStyle name="Számítás 3 3 2" xfId="16752" xr:uid="{A2248EA9-F39B-4108-9DFC-0AD1E19D81E8}"/>
    <cellStyle name="Számítás 3 3_11.2" xfId="16753" xr:uid="{0DE55BAB-D584-4099-B2FE-4C75AAADC0A6}"/>
    <cellStyle name="Számítás 3 4" xfId="16754" xr:uid="{970B6567-DF83-4788-AC98-E2FC0F41667C}"/>
    <cellStyle name="Számítás 3 4 2" xfId="16755" xr:uid="{176C9E59-1C7B-44DE-B836-41F3C8C79BAF}"/>
    <cellStyle name="Számítás 3 4_11.2" xfId="16756" xr:uid="{266B16A9-33AD-486C-8958-0AF7F8CC4C05}"/>
    <cellStyle name="Számítás 3 5" xfId="16757" xr:uid="{6B0B2D50-B21B-4C57-B046-12943DE2B566}"/>
    <cellStyle name="Számítás 3 5 2" xfId="16758" xr:uid="{18E0F3E0-349E-4F0A-850D-185BAA66336D}"/>
    <cellStyle name="Számítás 3 5_11.2" xfId="16759" xr:uid="{7E6FE26E-6392-4EDF-9EEF-C86CA2193877}"/>
    <cellStyle name="Számítás 3 6" xfId="16760" xr:uid="{0988ED6E-3313-4182-9C1D-39FEBF9E7F3E}"/>
    <cellStyle name="Számítás 3 6 2" xfId="16761" xr:uid="{FBCB09B7-4ADF-4004-BCB7-023B5E954D21}"/>
    <cellStyle name="Számítás 3 6_11.2" xfId="16762" xr:uid="{B1ACE496-0ABD-45FF-A302-7F52BD1C5CA5}"/>
    <cellStyle name="Számítás 3 7" xfId="16763" xr:uid="{324D3A64-BF15-4B20-A583-840B9E5321CB}"/>
    <cellStyle name="Számítás 3 7 2" xfId="16764" xr:uid="{D9FAFB6D-5CEF-4588-99F1-0FE66F768776}"/>
    <cellStyle name="Számítás 3 7_11.2" xfId="16765" xr:uid="{3E012D63-B0DE-437E-BE19-988FF298CB8F}"/>
    <cellStyle name="Számítás 3 8" xfId="16766" xr:uid="{FE37103E-88CF-4D69-95C3-8BBC85D04B84}"/>
    <cellStyle name="Számítás 3 8 2" xfId="16767" xr:uid="{6186B48E-CCC9-4242-B7B0-9B63BE9724DB}"/>
    <cellStyle name="Számítás 3 8_11.2" xfId="16768" xr:uid="{9E64E145-5351-4C16-91CB-F1C3A293D3D5}"/>
    <cellStyle name="Számítás 3 9" xfId="16769" xr:uid="{C54DE7CC-2AFD-4F96-9135-733BFAAC81DE}"/>
    <cellStyle name="Számítás 3 9 2" xfId="16770" xr:uid="{2A909946-E62C-4F7E-988F-B65603F93125}"/>
    <cellStyle name="Számítás 3 9_11.2" xfId="16771" xr:uid="{42648CCC-AA28-4A00-ACF0-7673CEF2358D}"/>
    <cellStyle name="Számítás 3_11.2" xfId="16772" xr:uid="{0C2E56FA-54E3-4FD1-B2A6-99734070073A}"/>
    <cellStyle name="Számítás 4" xfId="16773" xr:uid="{01D3E98F-FF0D-4A1E-9994-1EA1E1B404F1}"/>
    <cellStyle name="Számítás 4 10" xfId="16774" xr:uid="{2A028563-7911-44F9-BFD9-CDD9C0F5B9B0}"/>
    <cellStyle name="Számítás 4 10 2" xfId="16775" xr:uid="{72B2D4CB-2DC8-4917-B8E1-80B544E77D72}"/>
    <cellStyle name="Számítás 4 10_11.2" xfId="16776" xr:uid="{BFEAA35E-17FE-4335-93CF-E4370601A56B}"/>
    <cellStyle name="Számítás 4 11" xfId="16777" xr:uid="{F661E652-FCF4-4C66-B9FC-F5EA16DF6106}"/>
    <cellStyle name="Számítás 4 11 2" xfId="16778" xr:uid="{D05FE401-045F-430F-B165-BEE97F23E16C}"/>
    <cellStyle name="Számítás 4 11_11.2" xfId="16779" xr:uid="{EEADB1AE-D27E-43F4-A5E1-4BA66B19A794}"/>
    <cellStyle name="Számítás 4 12" xfId="16780" xr:uid="{AE046D73-D8B4-4D05-9E96-7C0E7FE5FA3F}"/>
    <cellStyle name="Számítás 4 12 2" xfId="16781" xr:uid="{F0F47E14-3E33-47B8-B36D-4F2BE72C629E}"/>
    <cellStyle name="Számítás 4 12_11.2" xfId="16782" xr:uid="{7AB38436-C54F-492F-88C3-8DC76AFB523D}"/>
    <cellStyle name="Számítás 4 13" xfId="16783" xr:uid="{53948E7B-805D-4C07-B1B5-65F654F8A713}"/>
    <cellStyle name="Számítás 4 13 2" xfId="16784" xr:uid="{C7E00DCE-480A-4016-BBC4-7B8388934CB0}"/>
    <cellStyle name="Számítás 4 13_11.2" xfId="16785" xr:uid="{D4D201F3-5959-4422-8B0D-B36A46522F37}"/>
    <cellStyle name="Számítás 4 14" xfId="16786" xr:uid="{DA91D639-CECC-4A72-9D83-2F3781EF97BC}"/>
    <cellStyle name="Számítás 4 14 2" xfId="16787" xr:uid="{2889AF49-79F3-421B-A5C6-1DEC8B9053A5}"/>
    <cellStyle name="Számítás 4 14_11.2" xfId="16788" xr:uid="{A1AD5F1E-57A8-470A-BE18-A2F4A87A3D75}"/>
    <cellStyle name="Számítás 4 15" xfId="16789" xr:uid="{6ACD4C0C-C65F-4B57-B00D-436F089EE9F4}"/>
    <cellStyle name="Számítás 4 2" xfId="16790" xr:uid="{320E1506-06D5-48F8-B778-6CFE9AD2CF5D}"/>
    <cellStyle name="Számítás 4 2 2" xfId="16791" xr:uid="{8F45002A-2DC5-4C46-86A8-40FC9D9C2FBA}"/>
    <cellStyle name="Számítás 4 2_11.2" xfId="16792" xr:uid="{AB796FBF-C10C-4106-A77E-2F4C735B2C80}"/>
    <cellStyle name="Számítás 4 3" xfId="16793" xr:uid="{EA36BAEC-D897-4036-B9B0-14D11C96F2D3}"/>
    <cellStyle name="Számítás 4 3 2" xfId="16794" xr:uid="{E7281546-595E-47A3-B79E-34552F494359}"/>
    <cellStyle name="Számítás 4 3_11.2" xfId="16795" xr:uid="{C5301466-D803-44F8-8A5A-2D2C65836EF9}"/>
    <cellStyle name="Számítás 4 4" xfId="16796" xr:uid="{30C41066-B63D-4175-A8D3-B837DBFE75EC}"/>
    <cellStyle name="Számítás 4 4 2" xfId="16797" xr:uid="{B654EF2D-5EFA-41C5-A3F8-4643B6A654CD}"/>
    <cellStyle name="Számítás 4 4_11.2" xfId="16798" xr:uid="{811C2724-1450-4CB8-B22B-A1E3D070945A}"/>
    <cellStyle name="Számítás 4 5" xfId="16799" xr:uid="{DEA01016-4452-4284-BB08-4B2B959D34D7}"/>
    <cellStyle name="Számítás 4 5 2" xfId="16800" xr:uid="{BA6B7D14-2CE5-4FD7-9B8A-650060749B98}"/>
    <cellStyle name="Számítás 4 5_11.2" xfId="16801" xr:uid="{503BA7AE-3904-4C4D-8FDC-5FB5424C5CEE}"/>
    <cellStyle name="Számítás 4 6" xfId="16802" xr:uid="{4CC308CA-EF26-4E8D-B1CE-B463FAFDA0BF}"/>
    <cellStyle name="Számítás 4 6 2" xfId="16803" xr:uid="{B4606DF8-99F8-4371-A8DD-B04E26F71BFC}"/>
    <cellStyle name="Számítás 4 6_11.2" xfId="16804" xr:uid="{3A2BCBF2-88F9-4515-A3EE-0F7EC95EA105}"/>
    <cellStyle name="Számítás 4 7" xfId="16805" xr:uid="{6B7DF868-491E-45C5-BC21-73A2456E53DE}"/>
    <cellStyle name="Számítás 4 7 2" xfId="16806" xr:uid="{5B53B575-801A-4D76-A6EC-72A824930C79}"/>
    <cellStyle name="Számítás 4 7_11.2" xfId="16807" xr:uid="{AF9670F1-5AE0-49A7-9E1C-73AC82A5C52D}"/>
    <cellStyle name="Számítás 4 8" xfId="16808" xr:uid="{46CB1EF1-54D2-4929-BCA8-3C181664BD39}"/>
    <cellStyle name="Számítás 4 8 2" xfId="16809" xr:uid="{C50C6670-5594-4B21-8C6A-93170982D1E5}"/>
    <cellStyle name="Számítás 4 8_11.2" xfId="16810" xr:uid="{464A6B3D-CB53-4B92-AFCB-A9736251ACE9}"/>
    <cellStyle name="Számítás 4 9" xfId="16811" xr:uid="{ADFDFAA9-A46E-45CA-AFA3-82F6860730CD}"/>
    <cellStyle name="Számítás 4 9 2" xfId="16812" xr:uid="{086DBCA8-CD89-4B57-BF93-45D9BFAE145B}"/>
    <cellStyle name="Számítás 4 9_11.2" xfId="16813" xr:uid="{7CDD64BD-14C9-49E3-B924-1E2AA9DB74CB}"/>
    <cellStyle name="Számítás 4_11.2" xfId="16814" xr:uid="{BA067B89-0CB1-41C0-B4CE-0F37D322C0F1}"/>
    <cellStyle name="Számítás 5" xfId="16815" xr:uid="{159BB754-C338-4BD6-BF6E-6428841DABAA}"/>
    <cellStyle name="Számítás 5 10" xfId="16816" xr:uid="{5AA969CD-44BE-4ADD-909A-8D59AB96147C}"/>
    <cellStyle name="Számítás 5 10 2" xfId="16817" xr:uid="{6AC7B412-51BF-4571-B274-906CAC29BD9E}"/>
    <cellStyle name="Számítás 5 10_11.2" xfId="16818" xr:uid="{28D1182E-6E19-4CDB-9E44-000AE5F9AE6E}"/>
    <cellStyle name="Számítás 5 11" xfId="16819" xr:uid="{3BC60B31-3A4D-463A-935A-96FA41167E05}"/>
    <cellStyle name="Számítás 5 11 2" xfId="16820" xr:uid="{AAA152CD-F957-4871-9030-6B4256C72351}"/>
    <cellStyle name="Számítás 5 11_11.2" xfId="16821" xr:uid="{2B4A83E1-8954-4784-9E28-5648411EF790}"/>
    <cellStyle name="Számítás 5 12" xfId="16822" xr:uid="{A3925D8F-7D14-4AD4-A078-1EFA0A2D5874}"/>
    <cellStyle name="Számítás 5 12 2" xfId="16823" xr:uid="{B6C069E0-E97B-4A07-8B42-5E96F2C2C94F}"/>
    <cellStyle name="Számítás 5 12_11.2" xfId="16824" xr:uid="{33F66C5C-BD05-4148-B0FA-352E1A830BAF}"/>
    <cellStyle name="Számítás 5 13" xfId="16825" xr:uid="{1EF8FDD7-0D46-4605-8FE4-4569EDDF8F51}"/>
    <cellStyle name="Számítás 5 13 2" xfId="16826" xr:uid="{C6CAA60E-E01D-4751-B452-6BAEF21DAF6B}"/>
    <cellStyle name="Számítás 5 13_11.2" xfId="16827" xr:uid="{1F172D9A-7DFC-43E1-888C-A5191F998F5F}"/>
    <cellStyle name="Számítás 5 14" xfId="16828" xr:uid="{7DB32940-3CD0-42BA-9076-013F9AFF9DB9}"/>
    <cellStyle name="Számítás 5 14 2" xfId="16829" xr:uid="{4A94B5D5-718A-4F8F-9EE8-BE55317437C3}"/>
    <cellStyle name="Számítás 5 14_11.2" xfId="16830" xr:uid="{1DE071CF-2F82-4A80-9E03-8F54301CE823}"/>
    <cellStyle name="Számítás 5 15" xfId="16831" xr:uid="{59FDADCD-E22B-42BF-9FFF-172C12DC8E07}"/>
    <cellStyle name="Számítás 5 2" xfId="16832" xr:uid="{3A036190-7D3D-4E42-92CA-EB8E37861F61}"/>
    <cellStyle name="Számítás 5 2 2" xfId="16833" xr:uid="{A7A2C9ED-3371-48EE-BE0C-0730236D6A33}"/>
    <cellStyle name="Számítás 5 2_11.2" xfId="16834" xr:uid="{72E0DB96-ACDB-4AEA-93DF-3D4E83E5AAAB}"/>
    <cellStyle name="Számítás 5 3" xfId="16835" xr:uid="{A0E03F1D-88C8-4F54-ADE0-4C7AA364CAEA}"/>
    <cellStyle name="Számítás 5 3 2" xfId="16836" xr:uid="{0738CD84-06FD-469C-A0FE-3E83364F582C}"/>
    <cellStyle name="Számítás 5 3_11.2" xfId="16837" xr:uid="{58E32DE3-A753-4864-934F-99CD96F31A96}"/>
    <cellStyle name="Számítás 5 4" xfId="16838" xr:uid="{847F09B3-75F0-429C-98EC-F8700CF807DD}"/>
    <cellStyle name="Számítás 5 4 2" xfId="16839" xr:uid="{07D88C8C-AA28-482F-8B79-7A6964541DF5}"/>
    <cellStyle name="Számítás 5 4_11.2" xfId="16840" xr:uid="{8218E15A-62F1-4076-9D6B-6DC0FCC796E8}"/>
    <cellStyle name="Számítás 5 5" xfId="16841" xr:uid="{32E6FB2C-01A9-47BF-85E2-886DAEF1A620}"/>
    <cellStyle name="Számítás 5 5 2" xfId="16842" xr:uid="{317F14DC-42EC-4801-9C0A-4EFECD0B8162}"/>
    <cellStyle name="Számítás 5 5_11.2" xfId="16843" xr:uid="{C5C32EFC-38F0-4B2B-9EB2-3E91CC4AF641}"/>
    <cellStyle name="Számítás 5 6" xfId="16844" xr:uid="{06B65C2F-A005-401E-8D9B-39A35CF566C6}"/>
    <cellStyle name="Számítás 5 6 2" xfId="16845" xr:uid="{EC0D98D6-BCC9-4800-927D-5C2C206385F6}"/>
    <cellStyle name="Számítás 5 6_11.2" xfId="16846" xr:uid="{4A7F886F-7ABC-4FE9-B313-AFB899E54884}"/>
    <cellStyle name="Számítás 5 7" xfId="16847" xr:uid="{1E68BA9C-682E-479C-8AE8-2021C00FD9C6}"/>
    <cellStyle name="Számítás 5 7 2" xfId="16848" xr:uid="{A1F2ECA2-3F1A-4D5C-95F1-5CBE63FC0D7E}"/>
    <cellStyle name="Számítás 5 7_11.2" xfId="16849" xr:uid="{E2A8142E-7B85-4130-AB08-EB7E93F55AEE}"/>
    <cellStyle name="Számítás 5 8" xfId="16850" xr:uid="{46142F93-2AF0-4086-81E6-135357B98EBE}"/>
    <cellStyle name="Számítás 5 8 2" xfId="16851" xr:uid="{23407094-3D6F-486E-9886-CB704A6211BF}"/>
    <cellStyle name="Számítás 5 8_11.2" xfId="16852" xr:uid="{1D5677A7-B8EA-4BD1-B8CB-537FA882C34F}"/>
    <cellStyle name="Számítás 5 9" xfId="16853" xr:uid="{B8E3054C-DF49-4DAA-AEB0-5083FF2DBC64}"/>
    <cellStyle name="Számítás 5 9 2" xfId="16854" xr:uid="{CE8EDD3D-1D3E-4C22-87B0-C87A6309778D}"/>
    <cellStyle name="Számítás 5 9_11.2" xfId="16855" xr:uid="{2E13E476-5720-4DFD-8AE4-C48371F1DC29}"/>
    <cellStyle name="Számítás 5_11.2" xfId="16856" xr:uid="{A2759F8F-3168-4028-B86C-E4792E90F065}"/>
    <cellStyle name="Számítás 6" xfId="16857" xr:uid="{9E911B3E-FF16-4132-9A28-03383ABECFC6}"/>
    <cellStyle name="Számítás 6 10" xfId="16858" xr:uid="{69245A4D-E229-483D-A4D2-6AF84DC893D3}"/>
    <cellStyle name="Számítás 6 10 2" xfId="16859" xr:uid="{A504F02F-96B5-4359-B20E-DCF9D899CA36}"/>
    <cellStyle name="Számítás 6 10_11.2" xfId="16860" xr:uid="{E4C2940E-FCB8-4888-BF66-74E670855488}"/>
    <cellStyle name="Számítás 6 11" xfId="16861" xr:uid="{65C49208-9F4B-42BF-B3CC-B4A82FB23681}"/>
    <cellStyle name="Számítás 6 11 2" xfId="16862" xr:uid="{A060DBE0-2DD7-4247-BD3F-E071269E4BA9}"/>
    <cellStyle name="Számítás 6 11_11.2" xfId="16863" xr:uid="{B8F6F2D2-8543-41F3-829A-B8EF95635E7E}"/>
    <cellStyle name="Számítás 6 12" xfId="16864" xr:uid="{CA96FC66-A8AA-4DE6-A4CF-D1951C0A9721}"/>
    <cellStyle name="Számítás 6 12 2" xfId="16865" xr:uid="{5FEF4B32-3498-4C15-870E-9B259584F7B3}"/>
    <cellStyle name="Számítás 6 12_11.2" xfId="16866" xr:uid="{A2695015-D524-4938-AD7B-B0191E7DC9DB}"/>
    <cellStyle name="Számítás 6 13" xfId="16867" xr:uid="{93DDFFCE-9534-49E7-AF01-368C585B1053}"/>
    <cellStyle name="Számítás 6 13 2" xfId="16868" xr:uid="{B9BEE0BA-A5FA-486A-8D2E-994F146C109D}"/>
    <cellStyle name="Számítás 6 13_11.2" xfId="16869" xr:uid="{4BB9ACC8-09AD-40A8-8501-E1C016A5EC63}"/>
    <cellStyle name="Számítás 6 14" xfId="16870" xr:uid="{B2FE525F-B6AA-436F-9643-879590CDE376}"/>
    <cellStyle name="Számítás 6 14 2" xfId="16871" xr:uid="{C0A7B81C-87E8-4F0F-B0C7-5AAD9F56A7EA}"/>
    <cellStyle name="Számítás 6 14_11.2" xfId="16872" xr:uid="{3FAD596A-CB0C-47D3-A6A0-B637E68BE604}"/>
    <cellStyle name="Számítás 6 15" xfId="16873" xr:uid="{400A2A47-3839-47C3-A588-0846CE5748A5}"/>
    <cellStyle name="Számítás 6 2" xfId="16874" xr:uid="{CDCBFC82-EFE4-4E7F-8BED-D817E2B08BB1}"/>
    <cellStyle name="Számítás 6 2 2" xfId="16875" xr:uid="{62602847-06EC-42F6-B0F3-4C0AA969BF77}"/>
    <cellStyle name="Számítás 6 2_11.2" xfId="16876" xr:uid="{1A99D807-3127-46D4-B286-92B7DC8426F8}"/>
    <cellStyle name="Számítás 6 3" xfId="16877" xr:uid="{4F13BB0F-6984-4681-AC4C-1F78FE51893E}"/>
    <cellStyle name="Számítás 6 3 2" xfId="16878" xr:uid="{F13C4EA8-0131-4D03-A22C-6310E25D4CA7}"/>
    <cellStyle name="Számítás 6 3_11.2" xfId="16879" xr:uid="{5D13B199-003E-416A-A9D6-CA597EBFA7CD}"/>
    <cellStyle name="Számítás 6 4" xfId="16880" xr:uid="{E89A3C48-ED78-4BB2-B1FB-252B1422E435}"/>
    <cellStyle name="Számítás 6 4 2" xfId="16881" xr:uid="{D0643D29-1AB0-4152-980D-9FC494778D86}"/>
    <cellStyle name="Számítás 6 4_11.2" xfId="16882" xr:uid="{CBC3351D-7085-4D14-8A83-A87A1E4D32F2}"/>
    <cellStyle name="Számítás 6 5" xfId="16883" xr:uid="{3FE35D77-34C9-4BA2-AEA0-D52793216E0B}"/>
    <cellStyle name="Számítás 6 5 2" xfId="16884" xr:uid="{A5C59CFC-7CCC-4DF8-9EB5-7F2B6CA671B5}"/>
    <cellStyle name="Számítás 6 5_11.2" xfId="16885" xr:uid="{1B52830F-2ABA-4E59-AB9F-1F415C3594C2}"/>
    <cellStyle name="Számítás 6 6" xfId="16886" xr:uid="{ED2A50AC-CCC6-431F-BC85-A41AADB3C334}"/>
    <cellStyle name="Számítás 6 6 2" xfId="16887" xr:uid="{30661033-D472-4ED3-9FEC-064E2B1EA241}"/>
    <cellStyle name="Számítás 6 6_11.2" xfId="16888" xr:uid="{237396DA-30AE-43B5-B920-4BAB972E7CB2}"/>
    <cellStyle name="Számítás 6 7" xfId="16889" xr:uid="{32565915-A50E-460A-ACAC-F2AD14FE7DD8}"/>
    <cellStyle name="Számítás 6 7 2" xfId="16890" xr:uid="{8EE6DC31-891E-4A25-8BD0-AA3FF591CEAB}"/>
    <cellStyle name="Számítás 6 7_11.2" xfId="16891" xr:uid="{A58F562C-07A3-4BAC-8B7F-92F40D66645A}"/>
    <cellStyle name="Számítás 6 8" xfId="16892" xr:uid="{839F875A-23F8-4ED2-ACDA-0E4B3824385E}"/>
    <cellStyle name="Számítás 6 8 2" xfId="16893" xr:uid="{313D210C-C643-44AA-8346-8999C635EEEC}"/>
    <cellStyle name="Számítás 6 8_11.2" xfId="16894" xr:uid="{9A0CD7D7-A4FB-4964-B50B-E8B79E300339}"/>
    <cellStyle name="Számítás 6 9" xfId="16895" xr:uid="{0A0C3B1B-A16A-4C20-8D55-2737C73AF7AD}"/>
    <cellStyle name="Számítás 6 9 2" xfId="16896" xr:uid="{EDB09972-B090-4ACA-BB35-8DD4DE086A10}"/>
    <cellStyle name="Számítás 6 9_11.2" xfId="16897" xr:uid="{E5F17123-790B-419F-847F-3AA6A3851B70}"/>
    <cellStyle name="Számítás 6_11.2" xfId="16898" xr:uid="{7023923B-4971-409D-9D42-43340CBB3E54}"/>
    <cellStyle name="Számítás 7" xfId="16899" xr:uid="{E25B2BCF-0136-490A-8CA9-FF7F11355C15}"/>
    <cellStyle name="Számítás 7 2" xfId="16900" xr:uid="{5E1B7C40-EFC3-4AEB-9AD2-5755100687CE}"/>
    <cellStyle name="Számítás 7_11.2" xfId="16901" xr:uid="{525A0FD0-84BF-4881-ACED-87F17D96153F}"/>
    <cellStyle name="Számítás 8" xfId="16902" xr:uid="{C680DEA9-9DFA-4B9A-8FF2-D83ACDA4B5DA}"/>
    <cellStyle name="Számítás 8 2" xfId="16903" xr:uid="{707AB026-0A22-49CB-A582-342EF036CADB}"/>
    <cellStyle name="Számítás 8_11.2" xfId="16904" xr:uid="{DD197C92-16C7-42BC-8F1D-00C1734169F2}"/>
    <cellStyle name="Számítás_11.2" xfId="16905" xr:uid="{A78D31F7-D0BC-41CF-9E7A-CAD117DD07D3}"/>
    <cellStyle name="Štýl 1" xfId="16906" xr:uid="{6DF2595A-4016-4B02-87AC-4C000288B872}"/>
    <cellStyle name="Table_footnote" xfId="16907" xr:uid="{03503B2F-D9DF-4B8B-823A-D8E84B860B7C}"/>
    <cellStyle name="Texto de advertencia" xfId="16908" xr:uid="{B23BD228-669C-4730-BCDE-EA4D61A1AF7F}"/>
    <cellStyle name="Texto de advertencia 2" xfId="16909" xr:uid="{85B7B2C7-9110-41CC-A803-9A70CCA80D84}"/>
    <cellStyle name="Texto de advertencia_Tabelle2" xfId="16910" xr:uid="{87E2A4C2-C5A9-4AA6-86BD-50B627824BCE}"/>
    <cellStyle name="Texto explicativo" xfId="16911" xr:uid="{28BF23FE-151B-43C1-B5DA-202EC5EC3629}"/>
    <cellStyle name="Title 2" xfId="16912" xr:uid="{9007890D-52D7-4E1D-866F-15EDED93E684}"/>
    <cellStyle name="Title 2 2" xfId="16913" xr:uid="{02394A26-54ED-47E0-A62D-4C00607D65C0}"/>
    <cellStyle name="Title 2_Tabelle2" xfId="16914" xr:uid="{7C2133E7-3816-44B2-A254-AAA620E434BD}"/>
    <cellStyle name="Title 3" xfId="16915" xr:uid="{E401CA90-D59B-4617-8FF2-687A9ABEC14F}"/>
    <cellStyle name="Titul" xfId="16916" xr:uid="{57FC6114-DB80-41CE-B6B3-DCA0F3CB4D39}"/>
    <cellStyle name="Título" xfId="16917" xr:uid="{94161D64-5D96-41D9-83BF-13C57D47BC0C}"/>
    <cellStyle name="Título 1" xfId="16918" xr:uid="{3290F1D2-6760-4837-8F06-D8A9DB8FCEF4}"/>
    <cellStyle name="Título 2" xfId="16919" xr:uid="{38F4E7EB-4F4D-4903-B138-75D90C7B6948}"/>
    <cellStyle name="Título 3" xfId="16920" xr:uid="{FC7519CE-27A0-47BA-BBDA-57421BEC89C1}"/>
    <cellStyle name="Título 4" xfId="16921" xr:uid="{2DAF1EB8-E175-4FF1-993D-28826F6F94F1}"/>
    <cellStyle name="Título_11.2" xfId="16922" xr:uid="{32A4C671-E242-4C24-B29F-2C113B97D752}"/>
    <cellStyle name="Total 10" xfId="16923" xr:uid="{EF92532E-D6E4-40E2-A1B0-D80FA5C23493}"/>
    <cellStyle name="Total 10 2" xfId="16924" xr:uid="{C8613E18-1921-4B08-BC65-2B2F11581E4A}"/>
    <cellStyle name="Total 10_11.2" xfId="16925" xr:uid="{6DD409BB-1192-4B02-A41A-BA8AE9446DF0}"/>
    <cellStyle name="Total 11" xfId="16926" xr:uid="{198D7D38-3014-4483-8D9E-A09B9058BE07}"/>
    <cellStyle name="Total 2" xfId="16927" xr:uid="{8A4F309A-9838-40C8-B913-E9811CF65EDA}"/>
    <cellStyle name="Total 2 2" xfId="16928" xr:uid="{035231BC-08ED-4E0F-9CC1-FE9AE2E83751}"/>
    <cellStyle name="Total 2 2 10" xfId="16929" xr:uid="{EB3721F7-F652-4C48-B0D3-46FC137A69CA}"/>
    <cellStyle name="Total 2 2 10 2" xfId="16930" xr:uid="{82928AEC-5058-4609-B6B7-6752A84D2158}"/>
    <cellStyle name="Total 2 2 10_11.2" xfId="16931" xr:uid="{852A0277-86CE-4E70-BF20-A38C8AC91DBD}"/>
    <cellStyle name="Total 2 2 11" xfId="16932" xr:uid="{B11948EC-82DA-4B7E-BA6A-A43D68037E9A}"/>
    <cellStyle name="Total 2 2 11 2" xfId="16933" xr:uid="{97E1BEB4-B6E8-4899-A1C5-A65081B6F301}"/>
    <cellStyle name="Total 2 2 11_11.2" xfId="16934" xr:uid="{6D6BA9DA-1D8E-490A-A6C5-559746567845}"/>
    <cellStyle name="Total 2 2 12" xfId="16935" xr:uid="{9E890DE1-BE7A-4FC3-B5EC-C6E299D3A43F}"/>
    <cellStyle name="Total 2 2 12 2" xfId="16936" xr:uid="{17C2A10A-BC73-4F0D-85A3-69B735FA755B}"/>
    <cellStyle name="Total 2 2 12_11.2" xfId="16937" xr:uid="{9F3D9165-F4D0-4ECE-8E51-9269EC585879}"/>
    <cellStyle name="Total 2 2 13" xfId="16938" xr:uid="{3882ED05-4B01-42B4-AFA4-4E86019109D8}"/>
    <cellStyle name="Total 2 2 13 2" xfId="16939" xr:uid="{2D4BA193-75DC-4D67-9B6B-00A3316B255C}"/>
    <cellStyle name="Total 2 2 13_11.2" xfId="16940" xr:uid="{3D7992E8-6025-4A87-BA88-947249E21DB1}"/>
    <cellStyle name="Total 2 2 14" xfId="16941" xr:uid="{2CA9DDEC-26ED-4ED0-B412-4BCD1B06778B}"/>
    <cellStyle name="Total 2 2 14 2" xfId="16942" xr:uid="{00350088-3A02-41DB-84A4-5DEB49A41F92}"/>
    <cellStyle name="Total 2 2 14_11.2" xfId="16943" xr:uid="{CFFBA821-BAC0-4123-8C3A-73D72CB5CD14}"/>
    <cellStyle name="Total 2 2 15" xfId="16944" xr:uid="{B655D01B-9850-4C01-A808-E169C4344FA8}"/>
    <cellStyle name="Total 2 2 2" xfId="16945" xr:uid="{9D075926-6641-4C81-9633-99AC4059F1D0}"/>
    <cellStyle name="Total 2 2 2 2" xfId="16946" xr:uid="{7BA2A458-A1D7-444B-A539-E3A861928C8F}"/>
    <cellStyle name="Total 2 2 2_11.2" xfId="16947" xr:uid="{DBAF49F2-DA23-4A44-B237-845EBA42EF1C}"/>
    <cellStyle name="Total 2 2 3" xfId="16948" xr:uid="{1D0BD928-A954-41B9-948F-7495ABF1051F}"/>
    <cellStyle name="Total 2 2 3 2" xfId="16949" xr:uid="{5340B22D-96C5-4C4C-8337-315D17A85A93}"/>
    <cellStyle name="Total 2 2 3_11.2" xfId="16950" xr:uid="{F29F99CA-7478-4750-860F-BE29C80A4A72}"/>
    <cellStyle name="Total 2 2 4" xfId="16951" xr:uid="{5B0887E4-20A7-48CA-A56C-5EAECD984867}"/>
    <cellStyle name="Total 2 2 4 2" xfId="16952" xr:uid="{A9AC3A55-03E1-44A9-800B-8CF304841F0D}"/>
    <cellStyle name="Total 2 2 4_11.2" xfId="16953" xr:uid="{B9E623A3-200F-4FB0-B207-338A3D8FED7D}"/>
    <cellStyle name="Total 2 2 5" xfId="16954" xr:uid="{0F22017D-87A7-4328-83B4-499530827866}"/>
    <cellStyle name="Total 2 2 5 2" xfId="16955" xr:uid="{1EBA3170-1CF6-436A-A0F7-5E42612D826A}"/>
    <cellStyle name="Total 2 2 5_11.2" xfId="16956" xr:uid="{9A39F567-0855-4032-9671-7B7FD205CA57}"/>
    <cellStyle name="Total 2 2 6" xfId="16957" xr:uid="{5A05C757-3251-4B66-B403-DFF8B216A154}"/>
    <cellStyle name="Total 2 2 6 2" xfId="16958" xr:uid="{59D472F9-B378-4334-AC87-E106F3E56BFF}"/>
    <cellStyle name="Total 2 2 6_11.2" xfId="16959" xr:uid="{3EF19F19-E168-437D-AE71-91B6CD60C942}"/>
    <cellStyle name="Total 2 2 7" xfId="16960" xr:uid="{433CCA11-E42A-41E9-AFE9-29833F5C2BD5}"/>
    <cellStyle name="Total 2 2 7 2" xfId="16961" xr:uid="{F619EDAB-F440-47B6-8572-D4DE04A4414D}"/>
    <cellStyle name="Total 2 2 7_11.2" xfId="16962" xr:uid="{2BF9574E-B5E7-44D0-96A1-D059CE031B73}"/>
    <cellStyle name="Total 2 2 8" xfId="16963" xr:uid="{5F6E5D4A-9807-4A5A-938A-848537E19CAA}"/>
    <cellStyle name="Total 2 2 8 2" xfId="16964" xr:uid="{C643BC04-CF34-4A21-ACC1-5FC7EEC2FA3D}"/>
    <cellStyle name="Total 2 2 8_11.2" xfId="16965" xr:uid="{4A683292-3162-4618-B7B0-6708C575005B}"/>
    <cellStyle name="Total 2 2 9" xfId="16966" xr:uid="{634D36E1-82D7-4596-A272-90871DA65DE7}"/>
    <cellStyle name="Total 2 2 9 2" xfId="16967" xr:uid="{1B3A960C-2CA0-47AE-9D0F-047C75B17B38}"/>
    <cellStyle name="Total 2 2 9_11.2" xfId="16968" xr:uid="{BA90C9E2-43FA-4361-802A-F25A786F576E}"/>
    <cellStyle name="Total 2 2_11.2" xfId="16969" xr:uid="{8E1C1504-3357-4C25-A13A-BE298FEB102C}"/>
    <cellStyle name="Total 2 3" xfId="16970" xr:uid="{4D71DD0D-5D1E-4AA8-9E74-DFE2024B0214}"/>
    <cellStyle name="Total 2 3 10" xfId="16971" xr:uid="{48F2BAB7-CC13-465F-8627-856646A28E39}"/>
    <cellStyle name="Total 2 3 10 2" xfId="16972" xr:uid="{651D0513-6AD1-4B55-8D79-5F320EDCE4A2}"/>
    <cellStyle name="Total 2 3 10_11.2" xfId="16973" xr:uid="{E4CA4EC8-D6C9-4B5A-A8B7-7FE360FC7E30}"/>
    <cellStyle name="Total 2 3 11" xfId="16974" xr:uid="{329864D3-A12B-421D-8E64-7B6BAA175E88}"/>
    <cellStyle name="Total 2 3 11 2" xfId="16975" xr:uid="{910162D9-CB8C-4322-AD9C-F0D27549AD57}"/>
    <cellStyle name="Total 2 3 11_11.2" xfId="16976" xr:uid="{BDED10B8-3858-4212-9712-D8FD32191C50}"/>
    <cellStyle name="Total 2 3 12" xfId="16977" xr:uid="{5C116587-016B-40F6-96DA-F7B865726891}"/>
    <cellStyle name="Total 2 3 12 2" xfId="16978" xr:uid="{AA047A4C-63CC-44CC-BD11-B1FC0A91657C}"/>
    <cellStyle name="Total 2 3 12_11.2" xfId="16979" xr:uid="{0D972D0E-FA2A-461F-BE26-29AAA2C527A6}"/>
    <cellStyle name="Total 2 3 13" xfId="16980" xr:uid="{C6FCA6B8-68E0-45CC-88D0-064A00A67538}"/>
    <cellStyle name="Total 2 3 13 2" xfId="16981" xr:uid="{F711F162-60B8-4A2F-B4CD-E883FDD2ECF5}"/>
    <cellStyle name="Total 2 3 13_11.2" xfId="16982" xr:uid="{69FF001B-C452-4677-98E4-FC80B1BB28C6}"/>
    <cellStyle name="Total 2 3 14" xfId="16983" xr:uid="{55FA75F9-3CAD-4F6B-9C7B-7B97149F4E1B}"/>
    <cellStyle name="Total 2 3 14 2" xfId="16984" xr:uid="{27A4C93A-63FB-4126-859B-2845FB63F888}"/>
    <cellStyle name="Total 2 3 14_11.2" xfId="16985" xr:uid="{5DAE28C4-6C13-4306-BB3A-5A9EF9A4FC86}"/>
    <cellStyle name="Total 2 3 15" xfId="16986" xr:uid="{F39FF2C6-372E-4169-AE9D-43BC8C1D4D4E}"/>
    <cellStyle name="Total 2 3 2" xfId="16987" xr:uid="{62FEFE22-005B-4AC0-946E-FA60053D8E93}"/>
    <cellStyle name="Total 2 3 2 2" xfId="16988" xr:uid="{C1EE0A64-A22D-40F3-B24A-F12F3F42DA70}"/>
    <cellStyle name="Total 2 3 2_11.2" xfId="16989" xr:uid="{8174353A-7E8E-4777-8CCB-D34C41D8EFC7}"/>
    <cellStyle name="Total 2 3 3" xfId="16990" xr:uid="{A2C73957-E0C0-4D1D-98F3-04E76DE07E31}"/>
    <cellStyle name="Total 2 3 3 2" xfId="16991" xr:uid="{B96D2A4A-0BEA-4A9C-8061-7204E2DB107B}"/>
    <cellStyle name="Total 2 3 3_11.2" xfId="16992" xr:uid="{8893FEC2-7DE9-4CD4-90AA-98FD06F439BC}"/>
    <cellStyle name="Total 2 3 4" xfId="16993" xr:uid="{9CB96BD4-F0F3-4562-81B8-66780F0F2302}"/>
    <cellStyle name="Total 2 3 4 2" xfId="16994" xr:uid="{6F56F7AF-E36F-4EE3-9A4D-86372DB23AA2}"/>
    <cellStyle name="Total 2 3 4_11.2" xfId="16995" xr:uid="{40DC5E1C-EC4A-4D8F-95F4-6A8AB9CA023E}"/>
    <cellStyle name="Total 2 3 5" xfId="16996" xr:uid="{DCB171B2-EA9C-4939-B783-A120BA532174}"/>
    <cellStyle name="Total 2 3 5 2" xfId="16997" xr:uid="{90ECFB19-524E-45D2-ABC4-2EEB857BC4B8}"/>
    <cellStyle name="Total 2 3 5_11.2" xfId="16998" xr:uid="{4F0D7988-05BC-4087-A24F-7441A9DAD9F4}"/>
    <cellStyle name="Total 2 3 6" xfId="16999" xr:uid="{01A6811D-4EF5-4ACE-94D6-D57EEB8FBE82}"/>
    <cellStyle name="Total 2 3 6 2" xfId="17000" xr:uid="{A8BB0654-A404-423E-870C-D24771832816}"/>
    <cellStyle name="Total 2 3 6_11.2" xfId="17001" xr:uid="{5DC8F94B-1D40-40E6-BD61-EB281F07738C}"/>
    <cellStyle name="Total 2 3 7" xfId="17002" xr:uid="{65F98BEC-8E5A-4542-B802-7C51FD5D1CD0}"/>
    <cellStyle name="Total 2 3 7 2" xfId="17003" xr:uid="{9B74A539-D3C6-4D3C-9A9D-A1CE8FF26433}"/>
    <cellStyle name="Total 2 3 7_11.2" xfId="17004" xr:uid="{FFFB8493-E8B9-404A-8A60-2D8321910819}"/>
    <cellStyle name="Total 2 3 8" xfId="17005" xr:uid="{CE11C533-FB62-400D-81B2-3CD8EF510002}"/>
    <cellStyle name="Total 2 3 8 2" xfId="17006" xr:uid="{1A93E3F5-D1A1-4042-AC40-43CA86E26D00}"/>
    <cellStyle name="Total 2 3 8_11.2" xfId="17007" xr:uid="{6A3DFA5E-AA25-4BFB-9500-1990C140B04D}"/>
    <cellStyle name="Total 2 3 9" xfId="17008" xr:uid="{B0323D0D-B5C1-4260-9AFD-B3174162AD06}"/>
    <cellStyle name="Total 2 3 9 2" xfId="17009" xr:uid="{236A1F68-1EDA-4B20-ACE5-FEEB0EE065B9}"/>
    <cellStyle name="Total 2 3 9_11.2" xfId="17010" xr:uid="{4E6DB312-3BB6-4CF5-B59B-5498F8DF1596}"/>
    <cellStyle name="Total 2 3_11.2" xfId="17011" xr:uid="{FD07BE2B-FBE3-4F7B-AAC0-3669502705BA}"/>
    <cellStyle name="Total 2 4" xfId="17012" xr:uid="{18E771BC-DA6A-4FDE-871E-BB007F279A73}"/>
    <cellStyle name="Total 2 4 10" xfId="17013" xr:uid="{8520CCA2-76A0-456D-8460-A3D6A987612E}"/>
    <cellStyle name="Total 2 4 10 2" xfId="17014" xr:uid="{B70FFBB9-BDB0-4918-8968-4C115F87EC27}"/>
    <cellStyle name="Total 2 4 10_11.2" xfId="17015" xr:uid="{66A06A66-36B3-4414-A5F2-3421364BB092}"/>
    <cellStyle name="Total 2 4 11" xfId="17016" xr:uid="{B7B05436-3310-4B6D-9D10-AC3F4497A580}"/>
    <cellStyle name="Total 2 4 11 2" xfId="17017" xr:uid="{B1BA5894-7B06-4208-B58B-57591FAE9E6C}"/>
    <cellStyle name="Total 2 4 11_11.2" xfId="17018" xr:uid="{6EEEAE30-7226-427D-A346-9107E88A362F}"/>
    <cellStyle name="Total 2 4 12" xfId="17019" xr:uid="{5CFDBF3E-D7A2-4255-AC0B-A126F2E47DA5}"/>
    <cellStyle name="Total 2 4 12 2" xfId="17020" xr:uid="{70004D54-7FB6-4664-AD58-CAEFE7770F74}"/>
    <cellStyle name="Total 2 4 12_11.2" xfId="17021" xr:uid="{4CAFA4EF-877B-4798-A2AB-F26DD46E27D9}"/>
    <cellStyle name="Total 2 4 13" xfId="17022" xr:uid="{2A17B2A2-C0D0-4919-BCC5-3D8CB5C0A2DC}"/>
    <cellStyle name="Total 2 4 13 2" xfId="17023" xr:uid="{9090E2DF-6951-4EE5-BEC8-97E315B2D009}"/>
    <cellStyle name="Total 2 4 13_11.2" xfId="17024" xr:uid="{17C83B1D-B8C7-43D2-AC7E-02436FA300B5}"/>
    <cellStyle name="Total 2 4 14" xfId="17025" xr:uid="{D16EB204-67AB-4CFF-9713-6A0BCFE3379F}"/>
    <cellStyle name="Total 2 4 14 2" xfId="17026" xr:uid="{F32CA442-8B6E-4E01-8043-99BDF2F59875}"/>
    <cellStyle name="Total 2 4 14_11.2" xfId="17027" xr:uid="{773CCBE1-D49B-43D9-83A1-827759B18F39}"/>
    <cellStyle name="Total 2 4 15" xfId="17028" xr:uid="{F0A21A7F-02C0-4777-B15A-21B2EEF42512}"/>
    <cellStyle name="Total 2 4 2" xfId="17029" xr:uid="{6EEA1456-F84F-46B3-B9B8-6A9532F0D9DA}"/>
    <cellStyle name="Total 2 4 2 2" xfId="17030" xr:uid="{B86576E0-EA52-4AEE-92C1-FBAD317816F8}"/>
    <cellStyle name="Total 2 4 2_11.2" xfId="17031" xr:uid="{D50AFBAF-5F85-4CCB-9904-472CEE3B6B60}"/>
    <cellStyle name="Total 2 4 3" xfId="17032" xr:uid="{480FEBE7-C1B8-40A4-8DFD-25547F167844}"/>
    <cellStyle name="Total 2 4 3 2" xfId="17033" xr:uid="{D427F443-329A-420E-BC33-9E0B72A09134}"/>
    <cellStyle name="Total 2 4 3_11.2" xfId="17034" xr:uid="{884EC1B1-5C46-4F2D-B27C-5DC427B0AAC4}"/>
    <cellStyle name="Total 2 4 4" xfId="17035" xr:uid="{E0E59589-7942-458A-B619-F631F93F7816}"/>
    <cellStyle name="Total 2 4 4 2" xfId="17036" xr:uid="{EC1AD759-3916-41C8-9061-3BE08C2283AF}"/>
    <cellStyle name="Total 2 4 4_11.2" xfId="17037" xr:uid="{8D613ABB-4A3C-4CCE-8B5B-428907049490}"/>
    <cellStyle name="Total 2 4 5" xfId="17038" xr:uid="{49869864-1994-4632-B65C-D12D52ADC69F}"/>
    <cellStyle name="Total 2 4 5 2" xfId="17039" xr:uid="{6690648E-5F11-418E-864D-A7CD8F22C400}"/>
    <cellStyle name="Total 2 4 5_11.2" xfId="17040" xr:uid="{51DD890B-8AF1-4503-AA59-642F9011EC26}"/>
    <cellStyle name="Total 2 4 6" xfId="17041" xr:uid="{FEB2758C-EED5-498C-AC06-0D0915D0F6FA}"/>
    <cellStyle name="Total 2 4 6 2" xfId="17042" xr:uid="{2F0C6926-FB82-4155-BEDE-0DA4540668F0}"/>
    <cellStyle name="Total 2 4 6_11.2" xfId="17043" xr:uid="{4889B31B-D2BC-49BE-80EC-F397FFF36F3F}"/>
    <cellStyle name="Total 2 4 7" xfId="17044" xr:uid="{CE6CB2D3-9C5F-47E1-9ECF-1F0465D3EE80}"/>
    <cellStyle name="Total 2 4 7 2" xfId="17045" xr:uid="{58DC5981-B938-4902-A659-4A2D1F61F237}"/>
    <cellStyle name="Total 2 4 7_11.2" xfId="17046" xr:uid="{E7680EB4-2BC3-4681-98F7-8E4B370C1627}"/>
    <cellStyle name="Total 2 4 8" xfId="17047" xr:uid="{226BEB9B-33C5-4AE0-8790-5F064428F7BA}"/>
    <cellStyle name="Total 2 4 8 2" xfId="17048" xr:uid="{3858D270-834E-4CA0-8EFE-BA37B26D16FC}"/>
    <cellStyle name="Total 2 4 8_11.2" xfId="17049" xr:uid="{098E973E-D6D9-457E-9B9C-723E6783D74F}"/>
    <cellStyle name="Total 2 4 9" xfId="17050" xr:uid="{C2FCE8BF-2666-46AC-B4F5-04CDAD52473B}"/>
    <cellStyle name="Total 2 4 9 2" xfId="17051" xr:uid="{44AA8131-16D5-406E-96D5-624A425759E4}"/>
    <cellStyle name="Total 2 4 9_11.2" xfId="17052" xr:uid="{995EABB8-11F7-4F5E-9840-0F5A80D356C7}"/>
    <cellStyle name="Total 2 4_11.2" xfId="17053" xr:uid="{D6C40646-3B1C-49B8-AEA2-36DAC23B282D}"/>
    <cellStyle name="Total 2 5" xfId="17054" xr:uid="{541DDD6E-54A7-4830-9AC4-0D7DEC571DD4}"/>
    <cellStyle name="Total 2 5 10" xfId="17055" xr:uid="{EE73F4CD-7883-4E9A-89F3-9452540783CC}"/>
    <cellStyle name="Total 2 5 10 2" xfId="17056" xr:uid="{2BF62271-1A9D-4187-9538-D9EB3B94D15F}"/>
    <cellStyle name="Total 2 5 10_11.2" xfId="17057" xr:uid="{E057B033-91F1-4367-A652-5351B4D73E57}"/>
    <cellStyle name="Total 2 5 11" xfId="17058" xr:uid="{8449EDA3-40EA-4340-9867-5854928ABACD}"/>
    <cellStyle name="Total 2 5 11 2" xfId="17059" xr:uid="{384A5F31-9890-4D7A-A0ED-7E5F7038425A}"/>
    <cellStyle name="Total 2 5 11_11.2" xfId="17060" xr:uid="{A6FE3D7A-9B72-49DC-9AB6-B8852883A565}"/>
    <cellStyle name="Total 2 5 12" xfId="17061" xr:uid="{F9C70D7F-FDB5-4AD3-9BB3-7878AA8CA80B}"/>
    <cellStyle name="Total 2 5 12 2" xfId="17062" xr:uid="{00A98EE0-57D9-4157-82F6-B651B55932D1}"/>
    <cellStyle name="Total 2 5 12_11.2" xfId="17063" xr:uid="{04670672-5417-41BE-B68A-000E8236FA38}"/>
    <cellStyle name="Total 2 5 13" xfId="17064" xr:uid="{360F2C40-F741-4609-838B-D02AD2200A36}"/>
    <cellStyle name="Total 2 5 13 2" xfId="17065" xr:uid="{A7F8C6C5-8948-469E-A69F-EA0EEA0A8E28}"/>
    <cellStyle name="Total 2 5 13_11.2" xfId="17066" xr:uid="{019F8B03-77A9-4119-9976-2C5D57D54111}"/>
    <cellStyle name="Total 2 5 14" xfId="17067" xr:uid="{AAD7771C-28A0-432D-AEED-C8C6B1B0BD3B}"/>
    <cellStyle name="Total 2 5 14 2" xfId="17068" xr:uid="{62A0F325-9DC9-43D1-ACF8-7B07B3C92A51}"/>
    <cellStyle name="Total 2 5 14_11.2" xfId="17069" xr:uid="{D74DC70E-7850-4B92-A461-619D9B735930}"/>
    <cellStyle name="Total 2 5 15" xfId="17070" xr:uid="{7DCAE924-AA7F-4256-91B9-B12B1DC18649}"/>
    <cellStyle name="Total 2 5 2" xfId="17071" xr:uid="{56703E5A-E842-49DA-87E7-0D266883511D}"/>
    <cellStyle name="Total 2 5 2 2" xfId="17072" xr:uid="{CD9DB849-A303-468E-9304-AD66932AA6F6}"/>
    <cellStyle name="Total 2 5 2_11.2" xfId="17073" xr:uid="{CEF91197-F334-4478-9A59-405DC5D133DF}"/>
    <cellStyle name="Total 2 5 3" xfId="17074" xr:uid="{DA5B7BA7-2D19-46C0-81F5-BF5F11CF156C}"/>
    <cellStyle name="Total 2 5 3 2" xfId="17075" xr:uid="{FB3CC570-DA93-42F4-A5DF-4ABADC310465}"/>
    <cellStyle name="Total 2 5 3_11.2" xfId="17076" xr:uid="{77CF1359-630F-4713-8DE8-5D60DAFF2A41}"/>
    <cellStyle name="Total 2 5 4" xfId="17077" xr:uid="{0A70FD7F-2265-44CA-8306-F63ADE7DDB37}"/>
    <cellStyle name="Total 2 5 4 2" xfId="17078" xr:uid="{FC1D83FD-8B92-47CA-A309-CAA5710A23A0}"/>
    <cellStyle name="Total 2 5 4_11.2" xfId="17079" xr:uid="{52693B91-0D64-434B-8B71-026F443D453E}"/>
    <cellStyle name="Total 2 5 5" xfId="17080" xr:uid="{9F5A7F2B-DD53-4C50-A8B0-137A6B803962}"/>
    <cellStyle name="Total 2 5 5 2" xfId="17081" xr:uid="{47419A63-9B54-4914-BF3B-7D96948946EB}"/>
    <cellStyle name="Total 2 5 5_11.2" xfId="17082" xr:uid="{845D0291-E049-4841-A4C0-8CF4B9A66A1B}"/>
    <cellStyle name="Total 2 5 6" xfId="17083" xr:uid="{0F5F98A7-FFFA-45C4-A8D8-DC8EF57EFA34}"/>
    <cellStyle name="Total 2 5 6 2" xfId="17084" xr:uid="{8A77F9B4-987E-4FE6-BEE7-6E1AD67E254E}"/>
    <cellStyle name="Total 2 5 6_11.2" xfId="17085" xr:uid="{8EB167F5-E2BD-4A0C-821E-08B8902F1D08}"/>
    <cellStyle name="Total 2 5 7" xfId="17086" xr:uid="{BDB99666-5320-49C8-8FB3-DDAE268282DA}"/>
    <cellStyle name="Total 2 5 7 2" xfId="17087" xr:uid="{3BBCDD95-F6A3-4442-87C4-ED0D29AEE7B1}"/>
    <cellStyle name="Total 2 5 7_11.2" xfId="17088" xr:uid="{AA67BD1B-4F82-4029-93AD-23A9A522325A}"/>
    <cellStyle name="Total 2 5 8" xfId="17089" xr:uid="{AAC5AB78-45E5-467C-9F92-5FCF392A5B9B}"/>
    <cellStyle name="Total 2 5 8 2" xfId="17090" xr:uid="{0D0CABD5-F2AB-4AAA-B95B-6407AA6F949C}"/>
    <cellStyle name="Total 2 5 8_11.2" xfId="17091" xr:uid="{BF47DD1F-F5B1-420B-864D-4010D2EAE5CD}"/>
    <cellStyle name="Total 2 5 9" xfId="17092" xr:uid="{D2CBF6A2-1C57-4170-B289-6380FBB3B2B3}"/>
    <cellStyle name="Total 2 5 9 2" xfId="17093" xr:uid="{F1314BA5-7EBC-4BED-81C1-835CD65BD0E0}"/>
    <cellStyle name="Total 2 5 9_11.2" xfId="17094" xr:uid="{0A120FC7-936F-49C6-9A43-6A028B565AD3}"/>
    <cellStyle name="Total 2 5_11.2" xfId="17095" xr:uid="{D764D7CB-C024-40FF-A39C-EF95A41CE1CE}"/>
    <cellStyle name="Total 2 6" xfId="17096" xr:uid="{F7F2150C-900F-40D0-99AD-C0BED58D9B4A}"/>
    <cellStyle name="Total 2 6 10" xfId="17097" xr:uid="{58444FC4-5ADE-4D11-93B5-155A214F664A}"/>
    <cellStyle name="Total 2 6 10 2" xfId="17098" xr:uid="{D79E4B28-ED17-4E67-8D6A-36AD652C41F5}"/>
    <cellStyle name="Total 2 6 10_11.2" xfId="17099" xr:uid="{2BDAFC15-DD71-448C-9FA7-BF604CAAA8B4}"/>
    <cellStyle name="Total 2 6 11" xfId="17100" xr:uid="{3E1E1F28-7DA4-48F0-BE07-0CB540248BB1}"/>
    <cellStyle name="Total 2 6 11 2" xfId="17101" xr:uid="{C05A2946-EADE-4EFA-A8D6-97F9E191FB1C}"/>
    <cellStyle name="Total 2 6 11_11.2" xfId="17102" xr:uid="{2A9C4215-6E6F-4C87-9301-4E9432E733CA}"/>
    <cellStyle name="Total 2 6 12" xfId="17103" xr:uid="{1C89AD8C-7DE2-431A-A4C5-8D2FF1E3C12F}"/>
    <cellStyle name="Total 2 6 12 2" xfId="17104" xr:uid="{D9786830-1F69-4A9F-BD10-9BC652DC82CD}"/>
    <cellStyle name="Total 2 6 12_11.2" xfId="17105" xr:uid="{624FF75C-1B76-4BFB-9883-248BC4BEA860}"/>
    <cellStyle name="Total 2 6 13" xfId="17106" xr:uid="{89214B56-BDA5-41B9-9679-40A099468982}"/>
    <cellStyle name="Total 2 6 13 2" xfId="17107" xr:uid="{F8CF875B-FABD-47C6-A30D-982B92C3A7E6}"/>
    <cellStyle name="Total 2 6 13_11.2" xfId="17108" xr:uid="{B4199F09-27B9-4A77-9425-22AB2A4F0100}"/>
    <cellStyle name="Total 2 6 14" xfId="17109" xr:uid="{160BFC7D-0722-4205-B731-AFF44F7AD53E}"/>
    <cellStyle name="Total 2 6 14 2" xfId="17110" xr:uid="{F850CBDA-6CCC-4E3D-B18E-F7147F3FC3C5}"/>
    <cellStyle name="Total 2 6 14_11.2" xfId="17111" xr:uid="{38D6644F-19B7-4698-AEEC-0BCCDCC04ED6}"/>
    <cellStyle name="Total 2 6 15" xfId="17112" xr:uid="{B8501C2B-D1C7-4D52-93F6-59B468B0B024}"/>
    <cellStyle name="Total 2 6 2" xfId="17113" xr:uid="{1AC50695-7A11-40AB-97E2-0E29F92EAC0F}"/>
    <cellStyle name="Total 2 6 2 2" xfId="17114" xr:uid="{BE7C1697-637B-4A30-A9A7-7A72DE84341D}"/>
    <cellStyle name="Total 2 6 2_11.2" xfId="17115" xr:uid="{9485D3B3-5FF4-4171-BC87-F8F655F2DA05}"/>
    <cellStyle name="Total 2 6 3" xfId="17116" xr:uid="{DD43F8A2-D00C-4FCC-AB1A-40CD0EFEC881}"/>
    <cellStyle name="Total 2 6 3 2" xfId="17117" xr:uid="{3F4E6D33-6937-4D12-B2DA-0DA1AAE95BF8}"/>
    <cellStyle name="Total 2 6 3_11.2" xfId="17118" xr:uid="{AFC2F29E-D928-4E08-9532-050410E01649}"/>
    <cellStyle name="Total 2 6 4" xfId="17119" xr:uid="{BB907E0E-5E52-4007-81F0-CF0090BDD09F}"/>
    <cellStyle name="Total 2 6 4 2" xfId="17120" xr:uid="{E692CD2A-55A0-43AA-89A7-0DD858BA0276}"/>
    <cellStyle name="Total 2 6 4_11.2" xfId="17121" xr:uid="{D970AF34-62C8-4C8B-B3C1-100D5D5E9036}"/>
    <cellStyle name="Total 2 6 5" xfId="17122" xr:uid="{C22B4429-16B9-41D1-A303-74E4594553C4}"/>
    <cellStyle name="Total 2 6 5 2" xfId="17123" xr:uid="{8999EBA0-B03E-49D4-8FB3-5454E2447C1E}"/>
    <cellStyle name="Total 2 6 5_11.2" xfId="17124" xr:uid="{5FC2C577-25C8-457D-B7A7-DCB6FC4CC4A0}"/>
    <cellStyle name="Total 2 6 6" xfId="17125" xr:uid="{92EA571F-E8B4-4526-A247-49277F2406AD}"/>
    <cellStyle name="Total 2 6 6 2" xfId="17126" xr:uid="{5DC202DF-C3E5-456D-8ED8-5AF96C9F7B19}"/>
    <cellStyle name="Total 2 6 6_11.2" xfId="17127" xr:uid="{6879B75F-5631-4FB0-A541-E041C6134C39}"/>
    <cellStyle name="Total 2 6 7" xfId="17128" xr:uid="{01BD712A-E914-42BF-950E-3AE2EEDA5E33}"/>
    <cellStyle name="Total 2 6 7 2" xfId="17129" xr:uid="{CA08D9F7-F448-447B-B533-8AE404C9C44F}"/>
    <cellStyle name="Total 2 6 7_11.2" xfId="17130" xr:uid="{09A1CF31-D77D-4B8A-92A5-9E4E3C0276FD}"/>
    <cellStyle name="Total 2 6 8" xfId="17131" xr:uid="{A1A9083C-BEDE-4DF6-9B41-6EB9AC62AF02}"/>
    <cellStyle name="Total 2 6 8 2" xfId="17132" xr:uid="{21A581D7-6E0E-43C3-9980-2BA0855D4711}"/>
    <cellStyle name="Total 2 6 8_11.2" xfId="17133" xr:uid="{F0A93567-196A-4D5C-9285-E8FD32EC1AF2}"/>
    <cellStyle name="Total 2 6 9" xfId="17134" xr:uid="{8572B1CA-C60D-437D-B5C9-9340F808CB71}"/>
    <cellStyle name="Total 2 6 9 2" xfId="17135" xr:uid="{8865F6C4-FD6C-4C80-969D-BFBF72509BAE}"/>
    <cellStyle name="Total 2 6 9_11.2" xfId="17136" xr:uid="{9A9C0F13-9765-473A-9776-F22223A820E2}"/>
    <cellStyle name="Total 2 6_11.2" xfId="17137" xr:uid="{759C0208-8C63-40C8-82B9-17EAF48B1DFD}"/>
    <cellStyle name="Total 2 7" xfId="17138" xr:uid="{C9C82A5B-83DE-49F5-A484-BEB6D8A39D48}"/>
    <cellStyle name="Total 2 7 10" xfId="17139" xr:uid="{4A39A0B6-53CF-4264-B1CC-F3A0A54B6871}"/>
    <cellStyle name="Total 2 7 10 2" xfId="17140" xr:uid="{C3AD078D-141D-4E00-9CD8-CEC936C774E8}"/>
    <cellStyle name="Total 2 7 10_11.2" xfId="17141" xr:uid="{F521295F-4A0D-4183-AF47-DE46C08399CC}"/>
    <cellStyle name="Total 2 7 11" xfId="17142" xr:uid="{18FF75BF-E094-4EDE-AE55-DCC2A7EA5697}"/>
    <cellStyle name="Total 2 7 11 2" xfId="17143" xr:uid="{84807536-66B2-42BE-8C63-BD7A4AC08DA3}"/>
    <cellStyle name="Total 2 7 11_11.2" xfId="17144" xr:uid="{17549E7E-267B-4482-A50A-49513FC1ED01}"/>
    <cellStyle name="Total 2 7 12" xfId="17145" xr:uid="{46F3B360-80BE-48B6-A963-34A8D4C9EEB7}"/>
    <cellStyle name="Total 2 7 12 2" xfId="17146" xr:uid="{C71808C0-F699-464E-BE37-EAB999E2D008}"/>
    <cellStyle name="Total 2 7 12_11.2" xfId="17147" xr:uid="{6A3CB9AD-6D33-4736-B6BE-3116F4EAC408}"/>
    <cellStyle name="Total 2 7 13" xfId="17148" xr:uid="{993F9258-C5C4-42BF-AA14-F2536EE42993}"/>
    <cellStyle name="Total 2 7 13 2" xfId="17149" xr:uid="{EAF26190-4F0F-4519-B8B1-EA7C1593D8A5}"/>
    <cellStyle name="Total 2 7 13_11.2" xfId="17150" xr:uid="{0CDDD405-0536-47F6-8EF2-802E725C9229}"/>
    <cellStyle name="Total 2 7 14" xfId="17151" xr:uid="{ABC71D6A-E5C0-4FEF-86A3-FA9E75BFCB5E}"/>
    <cellStyle name="Total 2 7 14 2" xfId="17152" xr:uid="{9D4FF154-D9B9-492E-B1E0-3078AEA9DF0E}"/>
    <cellStyle name="Total 2 7 14_11.2" xfId="17153" xr:uid="{73FC5039-2E99-4746-AB2C-C962FAA3CFA8}"/>
    <cellStyle name="Total 2 7 15" xfId="17154" xr:uid="{1E3CB6D3-4102-438E-BE6B-D3BBF2DCB8D6}"/>
    <cellStyle name="Total 2 7 2" xfId="17155" xr:uid="{82EDE10C-B3D4-40E4-A26B-B8F3CFDBE7DA}"/>
    <cellStyle name="Total 2 7 2 2" xfId="17156" xr:uid="{564F32E3-52C6-4FD4-B9AF-8D74F960F225}"/>
    <cellStyle name="Total 2 7 2_11.2" xfId="17157" xr:uid="{FA2F20D8-D2B6-4CE7-BD84-F87CED19B4A1}"/>
    <cellStyle name="Total 2 7 3" xfId="17158" xr:uid="{D54A4DBC-27BE-4E38-96D7-69C437B120F8}"/>
    <cellStyle name="Total 2 7 3 2" xfId="17159" xr:uid="{7FD2F6FD-A811-4788-AAE8-8CAFDF8C480E}"/>
    <cellStyle name="Total 2 7 3_11.2" xfId="17160" xr:uid="{DA250FE9-1035-4FE3-A2F4-B5033596D48A}"/>
    <cellStyle name="Total 2 7 4" xfId="17161" xr:uid="{F987216F-E293-4B3A-9582-1F0F5D622DCB}"/>
    <cellStyle name="Total 2 7 4 2" xfId="17162" xr:uid="{1990CEFC-0BF7-4347-8544-0215F8DC33C2}"/>
    <cellStyle name="Total 2 7 4_11.2" xfId="17163" xr:uid="{46F70CA9-8996-4313-A314-887A70DCD515}"/>
    <cellStyle name="Total 2 7 5" xfId="17164" xr:uid="{60E1589A-AE99-4939-822F-9D97D8C8A84A}"/>
    <cellStyle name="Total 2 7 5 2" xfId="17165" xr:uid="{2AB7DB50-BAD7-4B80-8D9C-DA57D4D359D7}"/>
    <cellStyle name="Total 2 7 5_11.2" xfId="17166" xr:uid="{1EC9B170-EC31-485C-BC1F-BB332743C84C}"/>
    <cellStyle name="Total 2 7 6" xfId="17167" xr:uid="{4505BD8E-059C-42DD-8CBE-ADD9C9A0E36F}"/>
    <cellStyle name="Total 2 7 6 2" xfId="17168" xr:uid="{F8793BD4-A207-4937-AD64-19CA4FC606C7}"/>
    <cellStyle name="Total 2 7 6_11.2" xfId="17169" xr:uid="{EC5CFF50-61C7-43C0-960A-EA7C452478B4}"/>
    <cellStyle name="Total 2 7 7" xfId="17170" xr:uid="{B22DCE43-D2BC-42FF-8BD3-D0EA5EF4112F}"/>
    <cellStyle name="Total 2 7 7 2" xfId="17171" xr:uid="{2DE3A3EE-D8B2-44D8-BBB6-73D6957FE1BF}"/>
    <cellStyle name="Total 2 7 7_11.2" xfId="17172" xr:uid="{EB162D60-1106-4B4F-9799-BE7B873F7940}"/>
    <cellStyle name="Total 2 7 8" xfId="17173" xr:uid="{D1990CD9-226A-4D42-828D-1D161FDCC8FF}"/>
    <cellStyle name="Total 2 7 8 2" xfId="17174" xr:uid="{D1A20DDA-B818-48F6-BB53-666795B7963A}"/>
    <cellStyle name="Total 2 7 8_11.2" xfId="17175" xr:uid="{80779D65-BC0B-4828-9FEB-799D76A8AE5D}"/>
    <cellStyle name="Total 2 7 9" xfId="17176" xr:uid="{829BD8B2-2A56-4265-B0B9-F168C90F9694}"/>
    <cellStyle name="Total 2 7 9 2" xfId="17177" xr:uid="{FC4285F0-50D2-4332-937F-036EE6FCDCB7}"/>
    <cellStyle name="Total 2 7 9_11.2" xfId="17178" xr:uid="{34C2E9E3-ABF7-44C2-9F65-AA8EACB11C2F}"/>
    <cellStyle name="Total 2 7_11.2" xfId="17179" xr:uid="{D7C69858-12BA-4442-AF64-57AE14771A07}"/>
    <cellStyle name="Total 2 8" xfId="17180" xr:uid="{23BA97AE-9904-497E-9B83-05D4EAE75626}"/>
    <cellStyle name="Total 2 8 2" xfId="17181" xr:uid="{A05BF7D4-5697-4C89-814A-951A4B1D1B24}"/>
    <cellStyle name="Total 2 8_11.2" xfId="17182" xr:uid="{736A0A17-7F1C-4FCD-B05B-4C1C42B4B385}"/>
    <cellStyle name="Total 2 9" xfId="17183" xr:uid="{D7E220D1-171F-4DA8-9A29-9C1AA24834C2}"/>
    <cellStyle name="Total 2 9 2" xfId="17184" xr:uid="{3910C4F1-F297-4D23-BE2B-4BF34D2BE766}"/>
    <cellStyle name="Total 2 9_11.2" xfId="17185" xr:uid="{7D70976A-CCBA-4ADB-A2B5-207EF0962741}"/>
    <cellStyle name="Total 2_11.2" xfId="17186" xr:uid="{28E10303-DC40-48F8-AB49-AF7F348FC8CB}"/>
    <cellStyle name="Total 3" xfId="17187" xr:uid="{8E6BBA1F-BC96-4100-8F9D-12746D0F2872}"/>
    <cellStyle name="Total 3 10" xfId="17188" xr:uid="{9C7431CC-AAC2-4FD1-A035-488B52C6136D}"/>
    <cellStyle name="Total 3 10 2" xfId="17189" xr:uid="{CBFE9872-6825-41A5-A279-AB67AF450066}"/>
    <cellStyle name="Total 3 10_11.2" xfId="17190" xr:uid="{681A4B00-3FFB-4D48-84E0-94F0161665F2}"/>
    <cellStyle name="Total 3 11" xfId="17191" xr:uid="{A82B3879-45EC-4EC1-A11F-51C778E5B97A}"/>
    <cellStyle name="Total 3 11 2" xfId="17192" xr:uid="{903F44F8-1DED-4B76-A8B5-24D95A13C80F}"/>
    <cellStyle name="Total 3 11_11.2" xfId="17193" xr:uid="{8745CB68-32B9-47AE-8E4C-AEA81B02E98E}"/>
    <cellStyle name="Total 3 12" xfId="17194" xr:uid="{A5A698FE-BEDC-4156-8AAE-7A11683E22E3}"/>
    <cellStyle name="Total 3 12 2" xfId="17195" xr:uid="{EFFC790C-5D37-425A-8715-1E347F9A0D91}"/>
    <cellStyle name="Total 3 12_11.2" xfId="17196" xr:uid="{A5AE10F6-BF01-49E1-BECD-5B5E6741B327}"/>
    <cellStyle name="Total 3 13" xfId="17197" xr:uid="{3B91A4EF-6785-4CBB-A71E-F4D3DB2A686C}"/>
    <cellStyle name="Total 3 13 2" xfId="17198" xr:uid="{89B71483-0402-47C3-B372-AAE6E5374DAD}"/>
    <cellStyle name="Total 3 13_11.2" xfId="17199" xr:uid="{2AA3CF44-7485-40A3-85BD-451E35BBADA8}"/>
    <cellStyle name="Total 3 14" xfId="17200" xr:uid="{FC02BFE7-CAC6-4CDD-A471-BC7CC1875F85}"/>
    <cellStyle name="Total 3 14 2" xfId="17201" xr:uid="{AE3E9C27-201B-4E5E-B5B7-FC1BC9293B58}"/>
    <cellStyle name="Total 3 14_11.2" xfId="17202" xr:uid="{AFECD8F9-5395-407B-8B66-0AFAC7BC0237}"/>
    <cellStyle name="Total 3 15" xfId="17203" xr:uid="{E5BD4F4D-1819-41E8-88F1-7C77CADDB4E4}"/>
    <cellStyle name="Total 3 2" xfId="17204" xr:uid="{D9EAC8BB-84A9-4A57-B1F2-8722EA9CBB0B}"/>
    <cellStyle name="Total 3 2 2" xfId="17205" xr:uid="{CE8F63FE-BA96-47FC-BB11-3A4431FF4ACA}"/>
    <cellStyle name="Total 3 2_11.2" xfId="17206" xr:uid="{3A5506BA-D4C7-48A3-B982-D9211ED88495}"/>
    <cellStyle name="Total 3 3" xfId="17207" xr:uid="{C758D426-DAC0-41D9-BCCE-7CA1FAA95606}"/>
    <cellStyle name="Total 3 3 2" xfId="17208" xr:uid="{782D9892-158E-42A7-A2C4-6DC792C150DF}"/>
    <cellStyle name="Total 3 3_11.2" xfId="17209" xr:uid="{109331C2-1C02-41FE-8380-43D27E003A7F}"/>
    <cellStyle name="Total 3 4" xfId="17210" xr:uid="{DC1B2EC3-1950-4AB5-9D08-D6F1BC29F583}"/>
    <cellStyle name="Total 3 4 2" xfId="17211" xr:uid="{49B71EC7-013E-4672-949E-EC7FAF498B68}"/>
    <cellStyle name="Total 3 4_11.2" xfId="17212" xr:uid="{E76CEF6F-4D0C-4E4D-819A-156819626F29}"/>
    <cellStyle name="Total 3 5" xfId="17213" xr:uid="{7C14412B-A45F-42CF-8505-5BC9791195E2}"/>
    <cellStyle name="Total 3 5 2" xfId="17214" xr:uid="{C561ACEF-3999-4F35-B45B-2A731EA82EB2}"/>
    <cellStyle name="Total 3 5_11.2" xfId="17215" xr:uid="{CE1AD3F1-5C2F-4E6E-B7DE-AACC0AF53DA2}"/>
    <cellStyle name="Total 3 6" xfId="17216" xr:uid="{9DAEF2D2-9901-4F30-B635-B36403C2E3C2}"/>
    <cellStyle name="Total 3 6 2" xfId="17217" xr:uid="{BC42A5CE-D9ED-417A-B5F7-28ED8B62CFF4}"/>
    <cellStyle name="Total 3 6_11.2" xfId="17218" xr:uid="{4FD394EE-B61B-4141-9234-B7B5484A9C13}"/>
    <cellStyle name="Total 3 7" xfId="17219" xr:uid="{EEF24EA0-93FD-46E9-A4A3-96E157EA7EDA}"/>
    <cellStyle name="Total 3 7 2" xfId="17220" xr:uid="{F73370C6-1C20-4EE2-9F79-E6913FB79729}"/>
    <cellStyle name="Total 3 7_11.2" xfId="17221" xr:uid="{B2AD9BD3-A996-4D6D-97B3-2FDC90B3CE28}"/>
    <cellStyle name="Total 3 8" xfId="17222" xr:uid="{94E668D6-5277-4943-85E7-571ED18757CB}"/>
    <cellStyle name="Total 3 8 2" xfId="17223" xr:uid="{8CBCD36F-A9E9-4B03-80DF-632E04CA0DD1}"/>
    <cellStyle name="Total 3 8_11.2" xfId="17224" xr:uid="{815FA482-5C4B-4A67-9E47-69B9912984D1}"/>
    <cellStyle name="Total 3 9" xfId="17225" xr:uid="{5F7FC834-BA21-4198-88A9-0875EF0350A6}"/>
    <cellStyle name="Total 3 9 2" xfId="17226" xr:uid="{3066614B-32F4-4B0E-9D1C-57BFD25269AF}"/>
    <cellStyle name="Total 3 9_11.2" xfId="17227" xr:uid="{11F4BC85-A92D-4F36-81B3-D2FC35506492}"/>
    <cellStyle name="Total 3_11.2" xfId="17228" xr:uid="{FEF5F3AD-FA3A-4262-A03C-4BBA5617563B}"/>
    <cellStyle name="Total 4" xfId="17229" xr:uid="{3C38FD93-70E5-4ABE-AB38-1632FD82FD68}"/>
    <cellStyle name="Total 4 10" xfId="17230" xr:uid="{178F82C5-2BA7-44BB-A043-3AA3071E7B89}"/>
    <cellStyle name="Total 4 10 2" xfId="17231" xr:uid="{3475CBAA-C746-4741-9391-F77279262E50}"/>
    <cellStyle name="Total 4 10_11.2" xfId="17232" xr:uid="{2F9EAB60-EBC7-482A-B6FC-1AAAC232F9BD}"/>
    <cellStyle name="Total 4 11" xfId="17233" xr:uid="{BC652A5E-4BF6-4641-B73D-D1363514F8AE}"/>
    <cellStyle name="Total 4 11 2" xfId="17234" xr:uid="{AC5625A0-DCEC-461C-820D-DB6A153D1BBC}"/>
    <cellStyle name="Total 4 11_11.2" xfId="17235" xr:uid="{F8780C43-DD48-4E32-8557-8EF7FEB11952}"/>
    <cellStyle name="Total 4 12" xfId="17236" xr:uid="{2963B9F5-B4F8-452B-855E-C6658D77A85F}"/>
    <cellStyle name="Total 4 12 2" xfId="17237" xr:uid="{C7642C28-4F71-49FE-92F5-CCC40F258C10}"/>
    <cellStyle name="Total 4 12_11.2" xfId="17238" xr:uid="{5DB2DA5E-1190-4EB6-B252-21A5068174E4}"/>
    <cellStyle name="Total 4 13" xfId="17239" xr:uid="{3FF56595-B992-43EF-AFE2-866E6FBE1FC6}"/>
    <cellStyle name="Total 4 13 2" xfId="17240" xr:uid="{64ECF956-0505-4F7C-855A-4559C30F6350}"/>
    <cellStyle name="Total 4 13_11.2" xfId="17241" xr:uid="{D5B4257A-6F57-4643-88BF-FE29CD70485A}"/>
    <cellStyle name="Total 4 14" xfId="17242" xr:uid="{81C3CBFE-04E0-4E55-8E82-AC4C2D56421D}"/>
    <cellStyle name="Total 4 14 2" xfId="17243" xr:uid="{C85DA2A0-3D35-49ED-BC9C-52CC7ED13F0C}"/>
    <cellStyle name="Total 4 14_11.2" xfId="17244" xr:uid="{4A48F4C6-71BD-47D1-B71E-335CDF85D41D}"/>
    <cellStyle name="Total 4 15" xfId="17245" xr:uid="{D56F5F64-DD9B-4E69-9639-146B4E804683}"/>
    <cellStyle name="Total 4 2" xfId="17246" xr:uid="{ADE3EE58-AEFE-4FF0-971A-D97FD8D0E9DD}"/>
    <cellStyle name="Total 4 2 2" xfId="17247" xr:uid="{EAF14953-B19B-4388-91BB-809839ADCC51}"/>
    <cellStyle name="Total 4 2_11.2" xfId="17248" xr:uid="{C10F630B-F3AA-456B-B939-B406821E6B87}"/>
    <cellStyle name="Total 4 3" xfId="17249" xr:uid="{F7B0F998-3A1D-49FC-844D-630ADA1415DD}"/>
    <cellStyle name="Total 4 3 2" xfId="17250" xr:uid="{ED13360D-329B-4534-ACA9-CAC170184B64}"/>
    <cellStyle name="Total 4 3_11.2" xfId="17251" xr:uid="{F124BBE9-E4F8-4963-8076-5C6ECE557260}"/>
    <cellStyle name="Total 4 4" xfId="17252" xr:uid="{51B18154-199D-47B7-BD51-087975CF8444}"/>
    <cellStyle name="Total 4 4 2" xfId="17253" xr:uid="{4EC3965B-4994-4B09-9203-ED61C76A2205}"/>
    <cellStyle name="Total 4 4_11.2" xfId="17254" xr:uid="{9E1C1AC5-3BAB-421F-B7A4-9AC802A5BC2D}"/>
    <cellStyle name="Total 4 5" xfId="17255" xr:uid="{DD7A9C83-F5F2-4BE9-87D6-606989BF0DC5}"/>
    <cellStyle name="Total 4 5 2" xfId="17256" xr:uid="{7DFC4725-2CDC-4D3D-82E1-535805DB1AFA}"/>
    <cellStyle name="Total 4 5_11.2" xfId="17257" xr:uid="{0B117469-15C8-4152-946E-2C3EAF6A44B1}"/>
    <cellStyle name="Total 4 6" xfId="17258" xr:uid="{6A217676-C598-48AD-A906-1B49AD5AC8CE}"/>
    <cellStyle name="Total 4 6 2" xfId="17259" xr:uid="{74F32942-8715-4AA6-959A-82290BE493BA}"/>
    <cellStyle name="Total 4 6_11.2" xfId="17260" xr:uid="{58E81332-0B41-4023-AB79-18704D5E4A89}"/>
    <cellStyle name="Total 4 7" xfId="17261" xr:uid="{777F2A0E-ADC1-4767-A570-582798F5E129}"/>
    <cellStyle name="Total 4 7 2" xfId="17262" xr:uid="{601C09F3-1438-44B7-90E9-00E6B8EBB529}"/>
    <cellStyle name="Total 4 7_11.2" xfId="17263" xr:uid="{E9631488-B682-4903-8031-E1D38D706EC3}"/>
    <cellStyle name="Total 4 8" xfId="17264" xr:uid="{2E0CAE8A-0D34-4849-9085-3B109F7F7321}"/>
    <cellStyle name="Total 4 8 2" xfId="17265" xr:uid="{C77C2B51-4D0C-4F25-AD17-092DA8B6E9AC}"/>
    <cellStyle name="Total 4 8_11.2" xfId="17266" xr:uid="{2FCAD649-4FD7-4E6E-8637-9BEFF988F81F}"/>
    <cellStyle name="Total 4 9" xfId="17267" xr:uid="{E5F03732-FFC5-4BF9-B4C9-48E47EB75151}"/>
    <cellStyle name="Total 4 9 2" xfId="17268" xr:uid="{91E5CD1B-A4D5-40B1-B4D5-13B7A5051E63}"/>
    <cellStyle name="Total 4 9_11.2" xfId="17269" xr:uid="{515B0DCD-AA19-43B9-A085-8F487FCA286E}"/>
    <cellStyle name="Total 4_11.2" xfId="17270" xr:uid="{915C466F-44CB-4230-BE5D-53F2C56F53DA}"/>
    <cellStyle name="Total 5" xfId="17271" xr:uid="{9D53D858-4426-413D-8AEC-9003C2416533}"/>
    <cellStyle name="Total 5 10" xfId="17272" xr:uid="{A22120CC-67F6-4C26-8A32-58795363797A}"/>
    <cellStyle name="Total 5 10 2" xfId="17273" xr:uid="{AB743F94-565C-4AA0-AA39-6986C6FE2EB2}"/>
    <cellStyle name="Total 5 10_11.2" xfId="17274" xr:uid="{8B2537AB-A423-412E-9BE8-81F2F3FC0D6D}"/>
    <cellStyle name="Total 5 11" xfId="17275" xr:uid="{BBDCB3E8-F47E-4691-AA2C-64D11E088382}"/>
    <cellStyle name="Total 5 11 2" xfId="17276" xr:uid="{B588043B-5D00-48C8-B53F-BE7B37D6C1B1}"/>
    <cellStyle name="Total 5 11_11.2" xfId="17277" xr:uid="{DAF470D2-952F-473D-9284-0386C827F536}"/>
    <cellStyle name="Total 5 12" xfId="17278" xr:uid="{890F2B8C-54F9-4819-8F02-CF7FB1DB44A6}"/>
    <cellStyle name="Total 5 12 2" xfId="17279" xr:uid="{0A12DAFD-26D4-4269-B821-C8270B0B0BA9}"/>
    <cellStyle name="Total 5 12_11.2" xfId="17280" xr:uid="{4F6FE693-BFA4-40A0-BC09-CE2B9B32E043}"/>
    <cellStyle name="Total 5 13" xfId="17281" xr:uid="{ACD46383-19DE-4A55-8185-6618E58EDAB8}"/>
    <cellStyle name="Total 5 13 2" xfId="17282" xr:uid="{5D8B7482-1499-4EC4-8170-C11A07856E78}"/>
    <cellStyle name="Total 5 13_11.2" xfId="17283" xr:uid="{FF2668B4-5E04-49D8-A3A9-A85E938E152E}"/>
    <cellStyle name="Total 5 14" xfId="17284" xr:uid="{5548CC58-2F4C-444E-AE71-42A007931883}"/>
    <cellStyle name="Total 5 14 2" xfId="17285" xr:uid="{E86C74E5-0656-4DC6-A34D-BD4F8001D6CE}"/>
    <cellStyle name="Total 5 14_11.2" xfId="17286" xr:uid="{50884BB4-4080-49F2-BE2F-75FF8486B106}"/>
    <cellStyle name="Total 5 15" xfId="17287" xr:uid="{26756C7D-2DBF-470E-A6D4-56C8E5458A82}"/>
    <cellStyle name="Total 5 2" xfId="17288" xr:uid="{DC5AFEB5-8CEE-4F9D-8A88-38936145F74E}"/>
    <cellStyle name="Total 5 2 2" xfId="17289" xr:uid="{5EF4DBA9-CCEC-4C66-B177-F63472BD6CCB}"/>
    <cellStyle name="Total 5 2_11.2" xfId="17290" xr:uid="{BEAE611C-288F-4356-92FB-90CF9C921AB0}"/>
    <cellStyle name="Total 5 3" xfId="17291" xr:uid="{F66ED8EB-387D-44ED-968A-C405051DB0F2}"/>
    <cellStyle name="Total 5 3 2" xfId="17292" xr:uid="{6F02B70E-D1E4-48F1-A9C2-2C02E2D9947C}"/>
    <cellStyle name="Total 5 3_11.2" xfId="17293" xr:uid="{7617BC97-0154-4C13-B01B-B193B9C0A677}"/>
    <cellStyle name="Total 5 4" xfId="17294" xr:uid="{5BE37245-AF2C-4AFE-A283-415F68BAED80}"/>
    <cellStyle name="Total 5 4 2" xfId="17295" xr:uid="{07640974-391C-42DC-8895-2F38AECD2770}"/>
    <cellStyle name="Total 5 4_11.2" xfId="17296" xr:uid="{C745B3B9-1E9F-4EDB-A298-15B61F856DC8}"/>
    <cellStyle name="Total 5 5" xfId="17297" xr:uid="{EA4452B0-8CD6-4594-A342-CA7F647C2A9A}"/>
    <cellStyle name="Total 5 5 2" xfId="17298" xr:uid="{65F30F61-DE6A-4591-8759-7814D041CCB4}"/>
    <cellStyle name="Total 5 5_11.2" xfId="17299" xr:uid="{D470F1FF-5CDE-4D46-AECD-4C39B4497FA4}"/>
    <cellStyle name="Total 5 6" xfId="17300" xr:uid="{1001147F-CE32-4105-903C-14FDEC977DDD}"/>
    <cellStyle name="Total 5 6 2" xfId="17301" xr:uid="{030C13B4-5EE7-4539-8738-76234EB7B3C8}"/>
    <cellStyle name="Total 5 6_11.2" xfId="17302" xr:uid="{AC441F6B-88CB-4EFB-9C46-005FCC832310}"/>
    <cellStyle name="Total 5 7" xfId="17303" xr:uid="{DF914A4A-8B9C-4C11-BAA1-51137C731EA5}"/>
    <cellStyle name="Total 5 7 2" xfId="17304" xr:uid="{87FDE6AA-F976-42F2-AEF9-E1F9AFC0088E}"/>
    <cellStyle name="Total 5 7_11.2" xfId="17305" xr:uid="{4E4D660E-F6D9-4368-B992-FED98C6B7C01}"/>
    <cellStyle name="Total 5 8" xfId="17306" xr:uid="{191C2AEA-7CBA-437F-8D25-4840CEE41712}"/>
    <cellStyle name="Total 5 8 2" xfId="17307" xr:uid="{6DDED830-3218-4F30-8FD1-CA134EDE1EC8}"/>
    <cellStyle name="Total 5 8_11.2" xfId="17308" xr:uid="{12AD16A3-EBA2-42E5-AB2C-F993130495B9}"/>
    <cellStyle name="Total 5 9" xfId="17309" xr:uid="{8A96974F-8249-4E1E-928C-D89F17C37AB8}"/>
    <cellStyle name="Total 5 9 2" xfId="17310" xr:uid="{6080E463-FF64-46E2-B070-76EF8678C626}"/>
    <cellStyle name="Total 5 9_11.2" xfId="17311" xr:uid="{593C691B-8EE0-4B9C-B3BA-8ACE61046260}"/>
    <cellStyle name="Total 5_11.2" xfId="17312" xr:uid="{77128089-8A9B-406B-B991-AA3FB97EACA0}"/>
    <cellStyle name="Total 6" xfId="17313" xr:uid="{7E0DCD88-1E6C-465C-9C1C-4A990DD64F3E}"/>
    <cellStyle name="Total 6 10" xfId="17314" xr:uid="{CA5C0DFB-9BAA-45FB-8A00-28AE45596C64}"/>
    <cellStyle name="Total 6 10 2" xfId="17315" xr:uid="{90112E14-055B-4B9E-B735-6D0CA9E5D936}"/>
    <cellStyle name="Total 6 10_11.2" xfId="17316" xr:uid="{10614D36-7EC3-4631-92CB-C3119DAC0792}"/>
    <cellStyle name="Total 6 11" xfId="17317" xr:uid="{3555DE84-C244-4D3A-8EE2-9A02EF689980}"/>
    <cellStyle name="Total 6 11 2" xfId="17318" xr:uid="{5AC900B3-60F7-4555-96DA-242383D46B0D}"/>
    <cellStyle name="Total 6 11_11.2" xfId="17319" xr:uid="{1A2BD9AC-41DA-472A-818D-F74693AA97D6}"/>
    <cellStyle name="Total 6 12" xfId="17320" xr:uid="{597609C6-9ACA-4137-B1FB-584034BD63F0}"/>
    <cellStyle name="Total 6 12 2" xfId="17321" xr:uid="{AE72F647-1E6B-4A74-9591-C31545BC5722}"/>
    <cellStyle name="Total 6 12_11.2" xfId="17322" xr:uid="{14756A52-1274-4890-A7F0-3CEF0F8C9371}"/>
    <cellStyle name="Total 6 13" xfId="17323" xr:uid="{81807618-045D-4487-B098-22D83DE65296}"/>
    <cellStyle name="Total 6 13 2" xfId="17324" xr:uid="{7ACF86D0-47B7-4A57-981F-E9CF84A75702}"/>
    <cellStyle name="Total 6 13_11.2" xfId="17325" xr:uid="{A9901815-E3C6-475C-A954-6D34D98A5FAC}"/>
    <cellStyle name="Total 6 14" xfId="17326" xr:uid="{5B00761E-2392-4678-BE59-BE1476070DDC}"/>
    <cellStyle name="Total 6 14 2" xfId="17327" xr:uid="{00B92F21-0C3A-48F0-A32E-C523C84CCD34}"/>
    <cellStyle name="Total 6 14_11.2" xfId="17328" xr:uid="{7A5D4047-B7A8-477C-B545-CCD8251E1B75}"/>
    <cellStyle name="Total 6 15" xfId="17329" xr:uid="{E5B860C3-0107-465A-8DDD-051E1B0DC844}"/>
    <cellStyle name="Total 6 2" xfId="17330" xr:uid="{3B1A8ED5-00C1-4FF4-94F2-690EDFD8D56A}"/>
    <cellStyle name="Total 6 2 2" xfId="17331" xr:uid="{4560546B-C24C-43BA-93F0-08E481CC79CE}"/>
    <cellStyle name="Total 6 2_11.2" xfId="17332" xr:uid="{C23E2C36-E829-408C-B5DE-5839560B6090}"/>
    <cellStyle name="Total 6 3" xfId="17333" xr:uid="{D9B711AD-B5AC-4289-BDE0-DEEF606FB5C0}"/>
    <cellStyle name="Total 6 3 2" xfId="17334" xr:uid="{D8795D0D-F1F8-43EF-92CF-9CFBD090CA59}"/>
    <cellStyle name="Total 6 3_11.2" xfId="17335" xr:uid="{97DD855D-5ADC-4890-8921-3B5A3765B479}"/>
    <cellStyle name="Total 6 4" xfId="17336" xr:uid="{65F0B3C8-3D2A-48E6-8239-DC0FF3DED419}"/>
    <cellStyle name="Total 6 4 2" xfId="17337" xr:uid="{5F71A7F8-537D-41F2-BE16-5ED998608B58}"/>
    <cellStyle name="Total 6 4_11.2" xfId="17338" xr:uid="{EA3D8570-5EB1-43BB-BD59-CD500FCF2FA1}"/>
    <cellStyle name="Total 6 5" xfId="17339" xr:uid="{2854C6E5-DD70-46FC-A7C5-1688047719AD}"/>
    <cellStyle name="Total 6 5 2" xfId="17340" xr:uid="{91BC33E9-E4B1-451A-94D5-93771926C2EC}"/>
    <cellStyle name="Total 6 5_11.2" xfId="17341" xr:uid="{C369480F-B845-4B0F-9297-BBCF80E1FCD9}"/>
    <cellStyle name="Total 6 6" xfId="17342" xr:uid="{F3D804A2-CD45-49FD-895F-495D10B9486D}"/>
    <cellStyle name="Total 6 6 2" xfId="17343" xr:uid="{96FF6864-3259-4AA7-8A27-A69B86B6DEE9}"/>
    <cellStyle name="Total 6 6_11.2" xfId="17344" xr:uid="{D5AA2BC6-95B1-4C80-A3A7-C481D88F2601}"/>
    <cellStyle name="Total 6 7" xfId="17345" xr:uid="{8125C1B3-100A-4C8B-A1BF-D38268A1D714}"/>
    <cellStyle name="Total 6 7 2" xfId="17346" xr:uid="{835CD6D2-8347-4DB6-A95E-5F0B6B257ADC}"/>
    <cellStyle name="Total 6 7_11.2" xfId="17347" xr:uid="{763ECAF3-57AF-46B8-9CAA-DBD113EA816F}"/>
    <cellStyle name="Total 6 8" xfId="17348" xr:uid="{501F4B78-83F4-4DDC-871E-F59A6F44E818}"/>
    <cellStyle name="Total 6 8 2" xfId="17349" xr:uid="{D6DEBD96-9D19-438A-BB76-D89B654610F9}"/>
    <cellStyle name="Total 6 8_11.2" xfId="17350" xr:uid="{F46FF84A-F61E-4225-B7AA-82610D26DC9A}"/>
    <cellStyle name="Total 6 9" xfId="17351" xr:uid="{0CDFB402-D1BA-4759-82D2-809A8B8433EB}"/>
    <cellStyle name="Total 6 9 2" xfId="17352" xr:uid="{843868A9-2A1C-41CA-9A03-F3428FB32E8B}"/>
    <cellStyle name="Total 6 9_11.2" xfId="17353" xr:uid="{A9DEF5BD-C02A-4A8A-B495-BEFEB6979AD7}"/>
    <cellStyle name="Total 6_11.2" xfId="17354" xr:uid="{17931156-01B1-4614-9272-CB2715E025C8}"/>
    <cellStyle name="Total 7" xfId="17355" xr:uid="{7260EC29-9D2D-4E4E-9FA0-E62D5DBED4B1}"/>
    <cellStyle name="Total 7 10" xfId="17356" xr:uid="{5BDB080E-895D-47B1-BB42-44E5758439A5}"/>
    <cellStyle name="Total 7 10 2" xfId="17357" xr:uid="{3A6D2A46-E25D-482F-A40A-5AC9638E105D}"/>
    <cellStyle name="Total 7 10_11.2" xfId="17358" xr:uid="{EED75077-B710-4C04-9E9B-09ADAC1B81C8}"/>
    <cellStyle name="Total 7 11" xfId="17359" xr:uid="{C8A2BC19-C73F-4A0A-9786-CAEBD93C207E}"/>
    <cellStyle name="Total 7 11 2" xfId="17360" xr:uid="{D14C824F-BBFB-4953-AC07-48EF0EC94551}"/>
    <cellStyle name="Total 7 11_11.2" xfId="17361" xr:uid="{240B3998-054E-4019-84C2-D63136C763F9}"/>
    <cellStyle name="Total 7 12" xfId="17362" xr:uid="{9A7F16BE-E524-4224-969F-A4337203B6B7}"/>
    <cellStyle name="Total 7 12 2" xfId="17363" xr:uid="{C0C99010-2D94-44BF-883E-B3ADB7BA6576}"/>
    <cellStyle name="Total 7 12_11.2" xfId="17364" xr:uid="{4EB851D5-A533-4044-8ED5-77F238DE3171}"/>
    <cellStyle name="Total 7 13" xfId="17365" xr:uid="{543C6DAC-3D07-41F5-8DD1-7B049F4CE9F4}"/>
    <cellStyle name="Total 7 13 2" xfId="17366" xr:uid="{8668A57A-D045-4833-AD56-A7AC00E9EFE0}"/>
    <cellStyle name="Total 7 13_11.2" xfId="17367" xr:uid="{1617298F-8784-49E9-9ECA-3FE596B7C1A0}"/>
    <cellStyle name="Total 7 14" xfId="17368" xr:uid="{B00CBED3-B3A4-4A82-9843-8E1C884B309A}"/>
    <cellStyle name="Total 7 14 2" xfId="17369" xr:uid="{BA57B9A5-AEE8-4833-8859-1E70369258E4}"/>
    <cellStyle name="Total 7 14_11.2" xfId="17370" xr:uid="{4BE72F40-C715-4BC1-BDE3-3C0CB53C1A52}"/>
    <cellStyle name="Total 7 15" xfId="17371" xr:uid="{76812389-C131-4D64-A736-1BC6B54FDD84}"/>
    <cellStyle name="Total 7 2" xfId="17372" xr:uid="{3EE716F0-481D-4372-9050-4D6816F2F9E5}"/>
    <cellStyle name="Total 7 2 2" xfId="17373" xr:uid="{88675012-585C-48AE-A828-E67F2C42A20D}"/>
    <cellStyle name="Total 7 2_11.2" xfId="17374" xr:uid="{39908D6F-6EF5-47A2-96B7-8CB6AA52C697}"/>
    <cellStyle name="Total 7 3" xfId="17375" xr:uid="{996316B3-6429-4DF3-A337-25BFEDD6F275}"/>
    <cellStyle name="Total 7 3 2" xfId="17376" xr:uid="{172C6EE6-6C99-4EDE-AB8B-10249EF361EB}"/>
    <cellStyle name="Total 7 3_11.2" xfId="17377" xr:uid="{4FC75100-D5AB-419A-9E89-C7E03C41B88C}"/>
    <cellStyle name="Total 7 4" xfId="17378" xr:uid="{5B37E56C-F7BA-4708-B107-E49C95D21823}"/>
    <cellStyle name="Total 7 4 2" xfId="17379" xr:uid="{2979AD38-9047-4DD6-B6FC-B0984EA27519}"/>
    <cellStyle name="Total 7 4_11.2" xfId="17380" xr:uid="{03621ABB-E055-48B9-AC4E-EAC68E7EC3F4}"/>
    <cellStyle name="Total 7 5" xfId="17381" xr:uid="{8F2CA86B-F779-4A2C-A714-91BB69CD5D3D}"/>
    <cellStyle name="Total 7 5 2" xfId="17382" xr:uid="{B225F7F6-01CF-4ECA-86B3-0879C8A47278}"/>
    <cellStyle name="Total 7 5_11.2" xfId="17383" xr:uid="{13D1EE0C-7C5B-48A8-B1A8-C590C5843412}"/>
    <cellStyle name="Total 7 6" xfId="17384" xr:uid="{D941B87B-5FF0-4D81-9D31-657E1FCE1953}"/>
    <cellStyle name="Total 7 6 2" xfId="17385" xr:uid="{E35BBCF3-98FD-47C2-A412-481C21682D47}"/>
    <cellStyle name="Total 7 6_11.2" xfId="17386" xr:uid="{08887642-BAA4-4107-97EF-C3C7CBC3D875}"/>
    <cellStyle name="Total 7 7" xfId="17387" xr:uid="{8903975E-A2C7-47A0-8CA0-2D325E7BD0DB}"/>
    <cellStyle name="Total 7 7 2" xfId="17388" xr:uid="{A01F9295-BB60-4A5F-BCAB-651012B56EE9}"/>
    <cellStyle name="Total 7 7_11.2" xfId="17389" xr:uid="{07406B03-9C05-49D9-91F9-2A440E92F500}"/>
    <cellStyle name="Total 7 8" xfId="17390" xr:uid="{6B57B9E1-5CBA-4FB5-8674-E4057669CDE4}"/>
    <cellStyle name="Total 7 8 2" xfId="17391" xr:uid="{AD4F0A55-7C38-4A34-B07B-E3795E0E18DB}"/>
    <cellStyle name="Total 7 8_11.2" xfId="17392" xr:uid="{EAD3DE87-8287-4AB3-8542-B5720DC8AC42}"/>
    <cellStyle name="Total 7 9" xfId="17393" xr:uid="{7EA3BF4C-B119-4D65-801B-E8D1F3B9BF11}"/>
    <cellStyle name="Total 7 9 2" xfId="17394" xr:uid="{F633364B-2723-463A-83DF-29BE6DA1ECBF}"/>
    <cellStyle name="Total 7 9_11.2" xfId="17395" xr:uid="{062FD4B5-B2B7-48B9-B693-2122833D3F1D}"/>
    <cellStyle name="Total 7_11.2" xfId="17396" xr:uid="{6BE1ECBF-FE13-4F86-A688-F33574B033F6}"/>
    <cellStyle name="Total 8" xfId="17397" xr:uid="{A19102B1-961A-417F-8C9D-7CB701842FC1}"/>
    <cellStyle name="Total 8 10" xfId="17398" xr:uid="{0AA03A3B-2505-495A-A82A-03501C7B6271}"/>
    <cellStyle name="Total 8 10 2" xfId="17399" xr:uid="{0DC00188-9AAC-462D-A957-9C284566B6B4}"/>
    <cellStyle name="Total 8 10_11.2" xfId="17400" xr:uid="{04B7016F-B51A-477E-8A9C-56C58683EC41}"/>
    <cellStyle name="Total 8 11" xfId="17401" xr:uid="{3D132139-87F2-4685-A11D-82AFB9FD4B06}"/>
    <cellStyle name="Total 8 11 2" xfId="17402" xr:uid="{1C8EBAC0-76A7-458E-89A1-B4AE64A4EC7F}"/>
    <cellStyle name="Total 8 11_11.2" xfId="17403" xr:uid="{3E34954A-456A-4A9F-8560-DDF530D92867}"/>
    <cellStyle name="Total 8 12" xfId="17404" xr:uid="{499920C0-F4A4-4BD3-9A6F-2725E4EB81CD}"/>
    <cellStyle name="Total 8 12 2" xfId="17405" xr:uid="{64C501DE-0C17-4C64-8DB6-42C9ACC93BCE}"/>
    <cellStyle name="Total 8 12_11.2" xfId="17406" xr:uid="{ED3CDE33-D102-4676-8A40-E311E7D220D2}"/>
    <cellStyle name="Total 8 13" xfId="17407" xr:uid="{0B5E0ABD-2EE4-4C83-BCE8-7F458C9BDECE}"/>
    <cellStyle name="Total 8 13 2" xfId="17408" xr:uid="{7DB0FF99-F69E-4680-A12C-B527A5D1B959}"/>
    <cellStyle name="Total 8 13_11.2" xfId="17409" xr:uid="{3D74EF21-485E-433B-B392-C607C9C090B1}"/>
    <cellStyle name="Total 8 14" xfId="17410" xr:uid="{278E0BE8-D819-40FC-BB95-8D68E2BE372F}"/>
    <cellStyle name="Total 8 14 2" xfId="17411" xr:uid="{0B68772C-D6FC-4FC2-B6DB-8F9406F2C8D0}"/>
    <cellStyle name="Total 8 14_11.2" xfId="17412" xr:uid="{C8D365B3-8322-426B-B8C0-BEE85ECE7D0E}"/>
    <cellStyle name="Total 8 15" xfId="17413" xr:uid="{EA8E2D19-DCE5-47F6-A5A1-5679CE50462D}"/>
    <cellStyle name="Total 8 2" xfId="17414" xr:uid="{787F41BE-D9E9-4AF0-99CE-D693E03BDBB8}"/>
    <cellStyle name="Total 8 2 2" xfId="17415" xr:uid="{6311D377-22A1-4270-8431-D5CE805367A8}"/>
    <cellStyle name="Total 8 2_11.2" xfId="17416" xr:uid="{02C607DA-B38E-47DF-B192-FA4B6B1A8C8F}"/>
    <cellStyle name="Total 8 3" xfId="17417" xr:uid="{C9D63C9A-3E6E-4E6A-AC3B-7251E5CC7A9D}"/>
    <cellStyle name="Total 8 3 2" xfId="17418" xr:uid="{474BA1C7-A6AC-4476-A197-791C6CC3871D}"/>
    <cellStyle name="Total 8 3_11.2" xfId="17419" xr:uid="{6DE57EE0-BB51-4DC3-82DB-C9D6A084C409}"/>
    <cellStyle name="Total 8 4" xfId="17420" xr:uid="{C88DFDC2-C3AE-43E6-87A1-1E555B76F1F4}"/>
    <cellStyle name="Total 8 4 2" xfId="17421" xr:uid="{634D8A43-897E-4DE3-8E0D-848D20A50960}"/>
    <cellStyle name="Total 8 4_11.2" xfId="17422" xr:uid="{BF145E5F-7DA1-4A10-BCC0-37F57D7581A4}"/>
    <cellStyle name="Total 8 5" xfId="17423" xr:uid="{68EC1FFA-9399-41A8-B693-36E3EA333074}"/>
    <cellStyle name="Total 8 5 2" xfId="17424" xr:uid="{07D7B5A4-89B9-42D4-AC5E-171111040F11}"/>
    <cellStyle name="Total 8 5_11.2" xfId="17425" xr:uid="{A85C306F-616F-416C-95A4-5BCDFFF7007E}"/>
    <cellStyle name="Total 8 6" xfId="17426" xr:uid="{41029CC1-D204-4C50-8710-598AF520F92F}"/>
    <cellStyle name="Total 8 6 2" xfId="17427" xr:uid="{B1A65065-8BC8-4515-BF67-DCD369744551}"/>
    <cellStyle name="Total 8 6_11.2" xfId="17428" xr:uid="{DFDF055B-2104-4494-A8BD-60F693EF4341}"/>
    <cellStyle name="Total 8 7" xfId="17429" xr:uid="{0C67AAB3-9044-47CC-AC89-2DA26C6DCFF8}"/>
    <cellStyle name="Total 8 7 2" xfId="17430" xr:uid="{A0BB9782-47CE-4EEC-B41D-2A2A010A6CDE}"/>
    <cellStyle name="Total 8 7_11.2" xfId="17431" xr:uid="{8DE370E9-3164-4AD7-9140-F75FDCDEA200}"/>
    <cellStyle name="Total 8 8" xfId="17432" xr:uid="{DFB5161F-3F45-4662-935C-C4E7E33927A4}"/>
    <cellStyle name="Total 8 8 2" xfId="17433" xr:uid="{92DC1F36-5D39-437E-A772-52C36E5D488C}"/>
    <cellStyle name="Total 8 8_11.2" xfId="17434" xr:uid="{953E3A94-E0DE-4C4C-A0CF-6619428E0BF8}"/>
    <cellStyle name="Total 8 9" xfId="17435" xr:uid="{753BDC89-E519-470A-B038-E33327DE80F8}"/>
    <cellStyle name="Total 8 9 2" xfId="17436" xr:uid="{AAEA42E2-DFFA-4DE1-97BC-D07A78D51A21}"/>
    <cellStyle name="Total 8 9_11.2" xfId="17437" xr:uid="{81E664F1-1BF6-4505-A6FF-72B2B28EEEFC}"/>
    <cellStyle name="Total 8_11.2" xfId="17438" xr:uid="{2FB99472-117D-47D0-BF15-A905C33F14DE}"/>
    <cellStyle name="Total 9" xfId="17439" xr:uid="{302DD349-FFDD-4A5B-8667-94B79E596492}"/>
    <cellStyle name="Total 9 2" xfId="17440" xr:uid="{FB406296-6285-4663-9CDE-065DFCB41BB3}"/>
    <cellStyle name="Total 9_11.2" xfId="17441" xr:uid="{F130F6E7-46EA-494E-8570-9301F6C4F4E3}"/>
    <cellStyle name="Überschrift 1 2" xfId="17442" xr:uid="{9F5821A0-09CE-4DA9-B03A-5E5140BCF8D6}"/>
    <cellStyle name="Überschrift 1 2 2" xfId="17443" xr:uid="{B6E1FD8E-E431-45A8-B3C0-87A0B8DC6BD6}"/>
    <cellStyle name="Überschrift 1 3" xfId="17444" xr:uid="{3E7489AD-60A2-4DD7-A2FD-93EBC2758421}"/>
    <cellStyle name="Überschrift 2 2" xfId="17445" xr:uid="{EA1348FB-6F15-418C-9824-4D4D64374128}"/>
    <cellStyle name="Überschrift 2 2 2" xfId="17446" xr:uid="{13603AB6-A92B-46A1-A0D4-A7303F85A917}"/>
    <cellStyle name="Überschrift 2 3" xfId="17447" xr:uid="{D4EB2EB9-B393-430B-A8F3-767D1CC133C4}"/>
    <cellStyle name="Überschrift 3 2" xfId="17448" xr:uid="{A2746456-E27D-48D9-A754-4996E0BC7F9A}"/>
    <cellStyle name="Überschrift 3 2 2" xfId="17449" xr:uid="{F2766F32-3CDA-4EA7-84F9-24C59D257866}"/>
    <cellStyle name="Überschrift 3 3" xfId="17450" xr:uid="{9C40776E-B7D7-41B8-A502-EBA8E51B3968}"/>
    <cellStyle name="Überschrift 4 2" xfId="17451" xr:uid="{948D904A-01D7-42C5-A388-32C564949EEA}"/>
    <cellStyle name="Überschrift 4 2 2" xfId="17452" xr:uid="{CB49D75C-EFA4-44E9-9800-74C5A755C82E}"/>
    <cellStyle name="Überschrift 4 3" xfId="17453" xr:uid="{378C7FFD-316F-4030-9E13-9ABEA85B62F5}"/>
    <cellStyle name="Überschrift 5" xfId="17454" xr:uid="{47E19D66-F90B-46BC-A672-8388B294EB84}"/>
    <cellStyle name="Überschrift 5 2" xfId="17455" xr:uid="{5020F8C7-A50F-4CB6-BE04-72D2B83B6C7E}"/>
    <cellStyle name="Überschrift 6" xfId="17456" xr:uid="{8FF6F4B6-9CA1-40C7-BDC3-57D80321260A}"/>
    <cellStyle name="Value" xfId="17457" xr:uid="{AD79082F-911A-4678-8A79-AC63C37FD1BF}"/>
    <cellStyle name="Verknüpfte Zelle 2" xfId="17458" xr:uid="{85C90E47-96E8-4285-B448-25B1831060A9}"/>
    <cellStyle name="Verknüpfte Zelle 2 2" xfId="17459" xr:uid="{D5533E3C-E803-4AC4-9B53-29820B3A56C3}"/>
    <cellStyle name="Verknüpfte Zelle 3" xfId="17460" xr:uid="{2F687F9F-153E-4DEC-BE61-980CE6F69E7C}"/>
    <cellStyle name="Vstup" xfId="17461" xr:uid="{30415210-6BAA-4672-BDB0-32657213805F}"/>
    <cellStyle name="Vstup 10" xfId="17462" xr:uid="{9418072F-425F-4F5B-89C0-ED8746CACFAA}"/>
    <cellStyle name="Vstup 10 2" xfId="17463" xr:uid="{8CEEEB6F-A657-4911-9876-87B8A2446260}"/>
    <cellStyle name="Vstup 10_11.2" xfId="17464" xr:uid="{0F816593-B1AE-4461-ADE7-140131AD5731}"/>
    <cellStyle name="Vstup 2" xfId="17465" xr:uid="{9BE70376-A914-4EC5-9B56-401CE3E826A5}"/>
    <cellStyle name="Vstup 2 10" xfId="17466" xr:uid="{3F70D98B-4E5F-48A4-8DC1-0D57AB196546}"/>
    <cellStyle name="Vstup 2 10 2" xfId="17467" xr:uid="{0B9348F1-5C5E-409A-A11A-A7BA63EA3C86}"/>
    <cellStyle name="Vstup 2 10_11.2" xfId="17468" xr:uid="{EF45278F-3D30-42A0-B1A3-2C47850868E0}"/>
    <cellStyle name="Vstup 2 11" xfId="17469" xr:uid="{D938F883-E1BC-4089-B00D-ACFFE4CD85E5}"/>
    <cellStyle name="Vstup 2 11 2" xfId="17470" xr:uid="{1979A9D2-B460-4B04-8B03-4CA6A134FC64}"/>
    <cellStyle name="Vstup 2 11_11.2" xfId="17471" xr:uid="{14C81448-4EC4-4F92-8F08-E5C924EE4038}"/>
    <cellStyle name="Vstup 2 12" xfId="17472" xr:uid="{E15C8C7E-BAFD-4229-8EE9-6ED635CC9FCE}"/>
    <cellStyle name="Vstup 2 12 2" xfId="17473" xr:uid="{8255516F-C851-4400-8784-6E4FC756F042}"/>
    <cellStyle name="Vstup 2 12_11.2" xfId="17474" xr:uid="{4C9B20A7-D88F-4BBE-AFBA-65438A2B795A}"/>
    <cellStyle name="Vstup 2 13" xfId="17475" xr:uid="{C8ABF736-688A-4534-BEE3-A2753D09C28D}"/>
    <cellStyle name="Vstup 2 13 2" xfId="17476" xr:uid="{CF3D1D2B-8C09-455D-94CE-D25A849E54EB}"/>
    <cellStyle name="Vstup 2 13_11.2" xfId="17477" xr:uid="{97D7F8E1-0364-497B-8E75-A8AE3DDCD28A}"/>
    <cellStyle name="Vstup 2 14" xfId="17478" xr:uid="{579E1FFD-6C2A-455B-B174-161249F52949}"/>
    <cellStyle name="Vstup 2 14 2" xfId="17479" xr:uid="{B40150B7-BBAE-48F8-A57D-708CE7BF7102}"/>
    <cellStyle name="Vstup 2 14_11.2" xfId="17480" xr:uid="{34ADF842-EFF9-4781-8DB0-04E4FDABA7CF}"/>
    <cellStyle name="Vstup 2 15" xfId="17481" xr:uid="{35C96EE9-F0F9-42B3-8D98-AB50D13C5ECB}"/>
    <cellStyle name="Vstup 2 2" xfId="17482" xr:uid="{6D64927A-228E-4C6C-815F-F114ED3E7985}"/>
    <cellStyle name="Vstup 2 2 2" xfId="17483" xr:uid="{576481A7-F1A0-4581-B5D4-49E02177A477}"/>
    <cellStyle name="Vstup 2 2_11.2" xfId="17484" xr:uid="{3588F0E7-9C3B-423F-90B4-6AF37DA56E4E}"/>
    <cellStyle name="Vstup 2 3" xfId="17485" xr:uid="{D754AFF9-A80C-4B60-A97F-D020AC4E6C80}"/>
    <cellStyle name="Vstup 2 3 2" xfId="17486" xr:uid="{D3CADF9C-DE9E-47F5-8616-494FED1C7D01}"/>
    <cellStyle name="Vstup 2 3_11.2" xfId="17487" xr:uid="{9BDB8DDD-725E-4722-815B-3230046D5956}"/>
    <cellStyle name="Vstup 2 4" xfId="17488" xr:uid="{34582115-2A7B-4375-8363-CCA7555A1DA4}"/>
    <cellStyle name="Vstup 2 4 2" xfId="17489" xr:uid="{AE635857-14B0-4391-BB13-C288EBC3EF7F}"/>
    <cellStyle name="Vstup 2 4_11.2" xfId="17490" xr:uid="{D3167C54-8E15-4D07-AE0D-3C520DB7B341}"/>
    <cellStyle name="Vstup 2 5" xfId="17491" xr:uid="{8626E55A-002F-4952-B5F1-535F82947D47}"/>
    <cellStyle name="Vstup 2 5 2" xfId="17492" xr:uid="{EDBA3B64-5F72-4FBD-B7CD-91CF8620A3EC}"/>
    <cellStyle name="Vstup 2 5_11.2" xfId="17493" xr:uid="{DC4E3768-21BF-417C-A698-F644AA5956F6}"/>
    <cellStyle name="Vstup 2 6" xfId="17494" xr:uid="{0A8999EA-7B52-435C-89CB-A6F24CB9887F}"/>
    <cellStyle name="Vstup 2 6 2" xfId="17495" xr:uid="{B47CA8E6-ABC5-413B-AE0F-B58FAF7284C8}"/>
    <cellStyle name="Vstup 2 6_11.2" xfId="17496" xr:uid="{3B5A82CE-F88B-4A0E-B8C0-2219653DEED7}"/>
    <cellStyle name="Vstup 2 7" xfId="17497" xr:uid="{238DE876-12D8-4541-A12E-12BEDAE91A02}"/>
    <cellStyle name="Vstup 2 7 2" xfId="17498" xr:uid="{25F74FB1-FBF6-454B-A6A3-132D57C92A7D}"/>
    <cellStyle name="Vstup 2 7_11.2" xfId="17499" xr:uid="{CE06EC86-9397-4154-A659-F841808E4C71}"/>
    <cellStyle name="Vstup 2 8" xfId="17500" xr:uid="{4780E6AA-E82D-4D78-8DBB-7A938CE00B4A}"/>
    <cellStyle name="Vstup 2 8 2" xfId="17501" xr:uid="{AC65BED6-7842-4789-A09F-F423B2F5AC93}"/>
    <cellStyle name="Vstup 2 8_11.2" xfId="17502" xr:uid="{E5A3CE8E-2B5B-4164-8ABF-76513D58D57A}"/>
    <cellStyle name="Vstup 2 9" xfId="17503" xr:uid="{8668F89B-6C7F-4B7F-9945-C98F77D60834}"/>
    <cellStyle name="Vstup 2 9 2" xfId="17504" xr:uid="{5ADC7ED3-1ABF-432A-B094-049B3B18391C}"/>
    <cellStyle name="Vstup 2 9_11.2" xfId="17505" xr:uid="{1D3D8D25-87A6-4A63-BC0A-AFE2130EB035}"/>
    <cellStyle name="Vstup 2_11.2" xfId="17506" xr:uid="{C817B69A-480B-45BE-9F2E-807699C2BC63}"/>
    <cellStyle name="Vstup 3" xfId="17507" xr:uid="{F67B3B6F-30F9-4E36-903D-1BEEBA500D15}"/>
    <cellStyle name="Vstup 3 10" xfId="17508" xr:uid="{255135DA-FF2B-4FA9-9928-C9D639CB9094}"/>
    <cellStyle name="Vstup 3 10 2" xfId="17509" xr:uid="{E742CA7B-A796-4AAA-A8A3-46D3F10E3E80}"/>
    <cellStyle name="Vstup 3 10_11.2" xfId="17510" xr:uid="{BFED9227-9DB9-4209-AB46-B2C8420205F1}"/>
    <cellStyle name="Vstup 3 11" xfId="17511" xr:uid="{68D2DA36-5D4E-4AE3-A147-8CFDDE3B3D6F}"/>
    <cellStyle name="Vstup 3 11 2" xfId="17512" xr:uid="{1CD4E20E-9A76-4283-9619-3314C82A64AE}"/>
    <cellStyle name="Vstup 3 11_11.2" xfId="17513" xr:uid="{B778515C-DEA9-4BD0-8483-06B6DDA32741}"/>
    <cellStyle name="Vstup 3 12" xfId="17514" xr:uid="{CF521126-BAC6-4734-AD43-BE9D549A5856}"/>
    <cellStyle name="Vstup 3 12 2" xfId="17515" xr:uid="{C4A48DD8-71EE-4339-B3AD-199A3F7D8B3F}"/>
    <cellStyle name="Vstup 3 12_11.2" xfId="17516" xr:uid="{D2CC65A7-99C8-4A25-B3A5-FCA0A5E4F174}"/>
    <cellStyle name="Vstup 3 13" xfId="17517" xr:uid="{CD902D41-4761-4A4C-94CA-301F1346501A}"/>
    <cellStyle name="Vstup 3 13 2" xfId="17518" xr:uid="{384DBB14-713B-4BAC-9CC2-3D9FBA6E9CDF}"/>
    <cellStyle name="Vstup 3 13_11.2" xfId="17519" xr:uid="{6481C408-EC67-49AC-8A52-A32C122AB7FA}"/>
    <cellStyle name="Vstup 3 14" xfId="17520" xr:uid="{633AE430-6B8F-4B4B-8247-E81755ED7DC8}"/>
    <cellStyle name="Vstup 3 14 2" xfId="17521" xr:uid="{0727492E-7D96-403D-8D16-C91A836E4CB3}"/>
    <cellStyle name="Vstup 3 14_11.2" xfId="17522" xr:uid="{2BB41ADD-CFCC-4A3C-AA5D-7FBFD3D97819}"/>
    <cellStyle name="Vstup 3 15" xfId="17523" xr:uid="{585B3042-780E-490E-B6DE-F8D9A2BE71BB}"/>
    <cellStyle name="Vstup 3 2" xfId="17524" xr:uid="{397C5E94-B982-4AAA-AB90-6BE0A87AE326}"/>
    <cellStyle name="Vstup 3 2 2" xfId="17525" xr:uid="{548FCA50-1108-4B6D-88FD-EB034C2BC9C3}"/>
    <cellStyle name="Vstup 3 2_11.2" xfId="17526" xr:uid="{562BEA8F-DECD-431C-83F1-6A0FF397DFAF}"/>
    <cellStyle name="Vstup 3 3" xfId="17527" xr:uid="{349C2824-15B5-49DA-BB0E-AB86909789AB}"/>
    <cellStyle name="Vstup 3 3 2" xfId="17528" xr:uid="{83CB00E8-D8F4-4D9E-922A-3C039657043F}"/>
    <cellStyle name="Vstup 3 3_11.2" xfId="17529" xr:uid="{CE490A09-FD38-4561-8384-AD17FCF566C7}"/>
    <cellStyle name="Vstup 3 4" xfId="17530" xr:uid="{AD558477-B7CF-4E3E-AB18-3D506FF12315}"/>
    <cellStyle name="Vstup 3 4 2" xfId="17531" xr:uid="{EEDB805D-AB01-4C73-9132-A0E3B1639F9A}"/>
    <cellStyle name="Vstup 3 4_11.2" xfId="17532" xr:uid="{EE09429E-A549-4333-9845-B85DC51746E3}"/>
    <cellStyle name="Vstup 3 5" xfId="17533" xr:uid="{30CD437E-12BA-4E0E-B150-B2701686E7B0}"/>
    <cellStyle name="Vstup 3 5 2" xfId="17534" xr:uid="{406CE45C-5704-4AA0-9CAD-9813DD1BF884}"/>
    <cellStyle name="Vstup 3 5_11.2" xfId="17535" xr:uid="{BDB59AF6-5888-4690-9E43-44CF900A1BCE}"/>
    <cellStyle name="Vstup 3 6" xfId="17536" xr:uid="{6DB8A6A6-4DC8-483A-8562-4F2FFC3CFD4B}"/>
    <cellStyle name="Vstup 3 6 2" xfId="17537" xr:uid="{A61666F3-114A-49E7-A6DD-E29E9540CBE0}"/>
    <cellStyle name="Vstup 3 6_11.2" xfId="17538" xr:uid="{1B4CC9AC-8F8E-4257-BB6F-29775D954731}"/>
    <cellStyle name="Vstup 3 7" xfId="17539" xr:uid="{5786E32C-88A5-4825-9B45-18F17F700EFA}"/>
    <cellStyle name="Vstup 3 7 2" xfId="17540" xr:uid="{94C9EF8C-4A74-42F6-A96F-F30B03C495A7}"/>
    <cellStyle name="Vstup 3 7_11.2" xfId="17541" xr:uid="{33619A83-D0ED-4DBA-A2BE-008F381F0AF4}"/>
    <cellStyle name="Vstup 3 8" xfId="17542" xr:uid="{56724C2C-67DC-4806-A7EC-87AF7D6BB546}"/>
    <cellStyle name="Vstup 3 8 2" xfId="17543" xr:uid="{63088C0C-8F66-43B5-9A35-6EE7DBAC6F41}"/>
    <cellStyle name="Vstup 3 8_11.2" xfId="17544" xr:uid="{88E3B002-5AB7-4BC3-A991-4C91C89F62F6}"/>
    <cellStyle name="Vstup 3 9" xfId="17545" xr:uid="{C59D55D2-5A43-4288-8424-F61C174414C7}"/>
    <cellStyle name="Vstup 3 9 2" xfId="17546" xr:uid="{A9152A3D-E242-4525-83F4-651DE80DBB32}"/>
    <cellStyle name="Vstup 3 9_11.2" xfId="17547" xr:uid="{A78ACC48-8A59-4F0F-B952-66749020CBF0}"/>
    <cellStyle name="Vstup 3_11.2" xfId="17548" xr:uid="{404D657F-6A3D-43EC-B066-6EC65D154B26}"/>
    <cellStyle name="Vstup 4" xfId="17549" xr:uid="{22E0EE6D-424A-4366-97BE-159F2C8F7A2B}"/>
    <cellStyle name="Vstup 4 10" xfId="17550" xr:uid="{9A407BB2-2703-43C8-9440-7CF0AF913B5C}"/>
    <cellStyle name="Vstup 4 10 2" xfId="17551" xr:uid="{E3AC12E0-3055-4547-8DFC-68876B3FFC0C}"/>
    <cellStyle name="Vstup 4 10_11.2" xfId="17552" xr:uid="{F04455DE-5BC1-4E3F-97A4-75E9258EF29B}"/>
    <cellStyle name="Vstup 4 11" xfId="17553" xr:uid="{D861020D-0E39-4904-8046-D4EE6E50766E}"/>
    <cellStyle name="Vstup 4 11 2" xfId="17554" xr:uid="{21D17857-969A-4184-A4F6-086D25DC2343}"/>
    <cellStyle name="Vstup 4 11_11.2" xfId="17555" xr:uid="{18092E69-0308-406A-81B8-5CC36398860C}"/>
    <cellStyle name="Vstup 4 12" xfId="17556" xr:uid="{B0B2CC21-300B-458D-BF1A-B05A09513DB9}"/>
    <cellStyle name="Vstup 4 12 2" xfId="17557" xr:uid="{3D692726-6B3A-4A1F-BCCF-C979D77860EF}"/>
    <cellStyle name="Vstup 4 12_11.2" xfId="17558" xr:uid="{D0E578F9-0967-4A16-BE67-22B18BF557DD}"/>
    <cellStyle name="Vstup 4 13" xfId="17559" xr:uid="{D0A6E894-B9D6-422B-A8ED-F2313F703F03}"/>
    <cellStyle name="Vstup 4 13 2" xfId="17560" xr:uid="{5037903C-4240-43C1-BCA7-2145E8CA2CD7}"/>
    <cellStyle name="Vstup 4 13_11.2" xfId="17561" xr:uid="{6E1C9568-EA2B-4E44-8E25-FA4F3191D1EA}"/>
    <cellStyle name="Vstup 4 14" xfId="17562" xr:uid="{0DD1B324-6BE7-4E16-B1EB-E124DEA14381}"/>
    <cellStyle name="Vstup 4 14 2" xfId="17563" xr:uid="{8B4539AB-A32C-40C7-931E-B64AABD5E285}"/>
    <cellStyle name="Vstup 4 14_11.2" xfId="17564" xr:uid="{FD904479-E8B6-46B4-BB03-70182225EBC2}"/>
    <cellStyle name="Vstup 4 15" xfId="17565" xr:uid="{79D7062C-D73C-4BC2-BBA5-5152AAA40413}"/>
    <cellStyle name="Vstup 4 2" xfId="17566" xr:uid="{15730C78-2952-43CD-90E7-12FB12674A37}"/>
    <cellStyle name="Vstup 4 2 2" xfId="17567" xr:uid="{43E09B70-B93E-4507-9B6B-83F8B4114285}"/>
    <cellStyle name="Vstup 4 2_11.2" xfId="17568" xr:uid="{D13FA030-E108-4658-BAD3-E96E67634A82}"/>
    <cellStyle name="Vstup 4 3" xfId="17569" xr:uid="{B43482A7-ED5B-44F5-B419-D1E38F227761}"/>
    <cellStyle name="Vstup 4 3 2" xfId="17570" xr:uid="{086B1AC9-3F20-4DAF-A1A5-102846521CE7}"/>
    <cellStyle name="Vstup 4 3_11.2" xfId="17571" xr:uid="{03063E4F-DE7E-4270-BD0B-B3BC9191F0F5}"/>
    <cellStyle name="Vstup 4 4" xfId="17572" xr:uid="{0DF9E7FB-5B85-40FB-917E-3A8B0687D3A4}"/>
    <cellStyle name="Vstup 4 4 2" xfId="17573" xr:uid="{DC043C7B-F98E-4E67-ACE3-F4B8BACE6D1E}"/>
    <cellStyle name="Vstup 4 4_11.2" xfId="17574" xr:uid="{867F0FFF-775F-47F4-BED2-5FDE032BD103}"/>
    <cellStyle name="Vstup 4 5" xfId="17575" xr:uid="{3D2ACA96-37AC-452D-8CBA-B23336064681}"/>
    <cellStyle name="Vstup 4 5 2" xfId="17576" xr:uid="{2D42B27E-F48C-433E-9A1A-33E12A99E922}"/>
    <cellStyle name="Vstup 4 5_11.2" xfId="17577" xr:uid="{47A9BD28-50B0-49BB-B35B-5B5F8D0EFD58}"/>
    <cellStyle name="Vstup 4 6" xfId="17578" xr:uid="{C9F0D759-6FA6-470A-85A3-770BF8406A4E}"/>
    <cellStyle name="Vstup 4 6 2" xfId="17579" xr:uid="{D5F07AC2-5DBB-4954-940E-4AC6C8C12025}"/>
    <cellStyle name="Vstup 4 6_11.2" xfId="17580" xr:uid="{9E0D774B-854B-495C-AC69-BA52FE8112ED}"/>
    <cellStyle name="Vstup 4 7" xfId="17581" xr:uid="{49CE8FEE-CDAF-4F13-B1D4-0EDCC7ED9654}"/>
    <cellStyle name="Vstup 4 7 2" xfId="17582" xr:uid="{971B4CCB-F0C7-4849-87E5-67A4E3E65283}"/>
    <cellStyle name="Vstup 4 7_11.2" xfId="17583" xr:uid="{24493840-E1A9-4F04-9A96-F3453EB39B8F}"/>
    <cellStyle name="Vstup 4 8" xfId="17584" xr:uid="{3211D870-7E6D-405A-9EBA-BC0D3381E8CF}"/>
    <cellStyle name="Vstup 4 8 2" xfId="17585" xr:uid="{DD449C11-442C-43C3-B4FF-3B29D0542C39}"/>
    <cellStyle name="Vstup 4 8_11.2" xfId="17586" xr:uid="{F3FE8593-BAC3-4AA0-B687-85F434FA3595}"/>
    <cellStyle name="Vstup 4 9" xfId="17587" xr:uid="{F96D91BD-464A-4D06-9309-09C883AE0336}"/>
    <cellStyle name="Vstup 4 9 2" xfId="17588" xr:uid="{BBC98EE0-2786-4A32-AEE1-9C8B3FBCB91B}"/>
    <cellStyle name="Vstup 4 9_11.2" xfId="17589" xr:uid="{5C7C7B12-6179-4950-90AB-EB0EE5F14E05}"/>
    <cellStyle name="Vstup 4_11.2" xfId="17590" xr:uid="{EACB02CC-09AF-4531-9DB3-1C5DB047C6B0}"/>
    <cellStyle name="Vstup 5" xfId="17591" xr:uid="{C43D66B9-AA2E-403C-A5F8-7FC0625A51DB}"/>
    <cellStyle name="Vstup 5 10" xfId="17592" xr:uid="{E6B3BBA3-7AA8-470F-B21E-DF36BBBCDABE}"/>
    <cellStyle name="Vstup 5 10 2" xfId="17593" xr:uid="{A1675DFC-31CF-47A1-BA54-CCDC5D6A797B}"/>
    <cellStyle name="Vstup 5 10_11.2" xfId="17594" xr:uid="{CF4B96A7-7862-4C04-97D5-859D1346DAEB}"/>
    <cellStyle name="Vstup 5 11" xfId="17595" xr:uid="{899D6BA4-BF7D-45E0-80A9-95FDB16DD76E}"/>
    <cellStyle name="Vstup 5 11 2" xfId="17596" xr:uid="{FA2D6780-B7E8-4BAA-90F9-FB0C93436A5F}"/>
    <cellStyle name="Vstup 5 11_11.2" xfId="17597" xr:uid="{4A872C6E-BB64-43F3-A562-8296ADFBC011}"/>
    <cellStyle name="Vstup 5 12" xfId="17598" xr:uid="{B9D1633E-C2F6-453E-A3B7-407D4E67DD20}"/>
    <cellStyle name="Vstup 5 12 2" xfId="17599" xr:uid="{27B38FFE-1CFF-47B8-BC73-CD343F10AF03}"/>
    <cellStyle name="Vstup 5 12_11.2" xfId="17600" xr:uid="{64C1BF12-81C4-4AFF-AD4E-17F0B4321E5F}"/>
    <cellStyle name="Vstup 5 13" xfId="17601" xr:uid="{7A668DA3-6C24-4DEE-B775-8EDD6E672CB8}"/>
    <cellStyle name="Vstup 5 13 2" xfId="17602" xr:uid="{00CB0F80-5331-424E-B0D6-2BF3E857832A}"/>
    <cellStyle name="Vstup 5 13_11.2" xfId="17603" xr:uid="{3DE058BC-B9CF-4959-895D-827802A7C54C}"/>
    <cellStyle name="Vstup 5 14" xfId="17604" xr:uid="{B5FF4E26-4FF7-471B-9015-45AAD699DF97}"/>
    <cellStyle name="Vstup 5 14 2" xfId="17605" xr:uid="{BE548CF4-154C-445F-85F8-E1BA5DACDE81}"/>
    <cellStyle name="Vstup 5 14_11.2" xfId="17606" xr:uid="{AB69EE40-6135-4096-B2E2-15281423EFBC}"/>
    <cellStyle name="Vstup 5 15" xfId="17607" xr:uid="{1717A740-C71B-415D-849B-15E5CD3C1D01}"/>
    <cellStyle name="Vstup 5 2" xfId="17608" xr:uid="{D42B20EA-60E6-4BAB-B161-361D5B708F18}"/>
    <cellStyle name="Vstup 5 2 2" xfId="17609" xr:uid="{9DE99E94-7891-49D8-86C0-CF8C69B29A01}"/>
    <cellStyle name="Vstup 5 2_11.2" xfId="17610" xr:uid="{0BC3DDCD-1460-4518-B1F4-9996D45829D7}"/>
    <cellStyle name="Vstup 5 3" xfId="17611" xr:uid="{3676B659-D730-4839-8E3D-ADDC817F3675}"/>
    <cellStyle name="Vstup 5 3 2" xfId="17612" xr:uid="{D52B9AEF-FBE0-41BD-997A-453B61B8B5BB}"/>
    <cellStyle name="Vstup 5 3_11.2" xfId="17613" xr:uid="{783A44EB-58C5-4E5B-8CEF-6753B82F2F17}"/>
    <cellStyle name="Vstup 5 4" xfId="17614" xr:uid="{9816A1B0-B64C-4EAD-AA0D-11401505607B}"/>
    <cellStyle name="Vstup 5 4 2" xfId="17615" xr:uid="{6D2D485A-1101-4E53-A5D1-C2927EC357AD}"/>
    <cellStyle name="Vstup 5 4_11.2" xfId="17616" xr:uid="{85BA36FC-B55B-45E9-BED7-7E59C119DA55}"/>
    <cellStyle name="Vstup 5 5" xfId="17617" xr:uid="{3BB28B5C-B493-4E01-8928-E9A743C20646}"/>
    <cellStyle name="Vstup 5 5 2" xfId="17618" xr:uid="{DDB522D6-D93E-4870-AAA6-878618181ED9}"/>
    <cellStyle name="Vstup 5 5_11.2" xfId="17619" xr:uid="{2E9822CA-C7D0-4502-94FD-44C5724AD6D1}"/>
    <cellStyle name="Vstup 5 6" xfId="17620" xr:uid="{170D7C3A-EE72-470C-803A-8AD5B375EDF7}"/>
    <cellStyle name="Vstup 5 6 2" xfId="17621" xr:uid="{A5A951F7-4726-4C2D-9001-7159A0CBCCFB}"/>
    <cellStyle name="Vstup 5 6_11.2" xfId="17622" xr:uid="{B29739EE-CD13-4A6A-A5DA-C81FB491FF25}"/>
    <cellStyle name="Vstup 5 7" xfId="17623" xr:uid="{D61855D7-17DC-4246-B011-261A799C38D6}"/>
    <cellStyle name="Vstup 5 7 2" xfId="17624" xr:uid="{CAA234C4-055C-49DB-89BB-FD92BC3A1499}"/>
    <cellStyle name="Vstup 5 7_11.2" xfId="17625" xr:uid="{E9225B08-5C15-4BCD-9E5A-93D7F3270051}"/>
    <cellStyle name="Vstup 5 8" xfId="17626" xr:uid="{EF1A36EB-9D41-48D6-B3CD-D6BE61256A77}"/>
    <cellStyle name="Vstup 5 8 2" xfId="17627" xr:uid="{78357D4F-5C03-404D-A32F-065FF3DCAD97}"/>
    <cellStyle name="Vstup 5 8_11.2" xfId="17628" xr:uid="{8B931128-FA5D-495E-8DFF-7C1C5320A066}"/>
    <cellStyle name="Vstup 5 9" xfId="17629" xr:uid="{A91E932C-F9DB-457C-8568-FB4AA11D1BF2}"/>
    <cellStyle name="Vstup 5 9 2" xfId="17630" xr:uid="{E07F0701-DD98-4370-B4EA-547F40E4A776}"/>
    <cellStyle name="Vstup 5 9_11.2" xfId="17631" xr:uid="{A3DAF90B-B5C0-45C5-AF7D-B4A9F9E52486}"/>
    <cellStyle name="Vstup 5_11.2" xfId="17632" xr:uid="{39E518E0-3090-4613-A81A-73CA978EFC36}"/>
    <cellStyle name="Vstup 6" xfId="17633" xr:uid="{6D2ECB66-3362-4A12-A919-4620016465E2}"/>
    <cellStyle name="Vstup 6 10" xfId="17634" xr:uid="{2635EC79-1041-4B99-A61F-81CF8A580A01}"/>
    <cellStyle name="Vstup 6 10 2" xfId="17635" xr:uid="{ED2227E4-69CC-43BC-B775-87AB3F00DEEB}"/>
    <cellStyle name="Vstup 6 10_11.2" xfId="17636" xr:uid="{E650062F-287D-46BF-86C4-65531793385D}"/>
    <cellStyle name="Vstup 6 11" xfId="17637" xr:uid="{B894B75A-6A97-4128-9845-06BD38E7BBF2}"/>
    <cellStyle name="Vstup 6 11 2" xfId="17638" xr:uid="{51C56465-0C1F-4333-9AFA-D5A7D5224152}"/>
    <cellStyle name="Vstup 6 11_11.2" xfId="17639" xr:uid="{88CD486E-F423-4F7D-954B-04F1F29DEBBF}"/>
    <cellStyle name="Vstup 6 12" xfId="17640" xr:uid="{07949BCB-5598-4ADC-A4A4-E00417927BEF}"/>
    <cellStyle name="Vstup 6 12 2" xfId="17641" xr:uid="{905EA927-FCBE-4106-9A76-3F9D586421C1}"/>
    <cellStyle name="Vstup 6 12_11.2" xfId="17642" xr:uid="{0D3815F0-BAA8-4AEF-A796-D5EB9A10FA5A}"/>
    <cellStyle name="Vstup 6 13" xfId="17643" xr:uid="{2FEAD4B7-2769-4C7E-AB5F-D77FD33257F4}"/>
    <cellStyle name="Vstup 6 13 2" xfId="17644" xr:uid="{79E1FDB5-5AEC-4EF0-BFF6-7EB2B4931932}"/>
    <cellStyle name="Vstup 6 13_11.2" xfId="17645" xr:uid="{69D9C596-08C2-497A-8D05-F1F14C8FC409}"/>
    <cellStyle name="Vstup 6 14" xfId="17646" xr:uid="{97E41868-C8F0-4392-B927-35295F33B38E}"/>
    <cellStyle name="Vstup 6 14 2" xfId="17647" xr:uid="{D0D5C80F-4393-4750-81E7-DD13713EA0EA}"/>
    <cellStyle name="Vstup 6 14_11.2" xfId="17648" xr:uid="{801119ED-F00C-4D82-A99C-C9F2A84C171A}"/>
    <cellStyle name="Vstup 6 15" xfId="17649" xr:uid="{FCFD3414-5004-4996-9379-DAFE5270A67F}"/>
    <cellStyle name="Vstup 6 2" xfId="17650" xr:uid="{A488EFA9-28E1-43F2-90DF-A8570C954FFA}"/>
    <cellStyle name="Vstup 6 2 2" xfId="17651" xr:uid="{266A8E85-DABA-475E-8C1F-5FCAE5CFEA9C}"/>
    <cellStyle name="Vstup 6 2_11.2" xfId="17652" xr:uid="{D596B82D-DD2A-4C55-B37F-E1447E842D8B}"/>
    <cellStyle name="Vstup 6 3" xfId="17653" xr:uid="{EA0D1B4F-9F5F-42F0-B239-FA5324C91A1F}"/>
    <cellStyle name="Vstup 6 3 2" xfId="17654" xr:uid="{2E15B446-114A-45A8-BD23-D686A813B9D2}"/>
    <cellStyle name="Vstup 6 3_11.2" xfId="17655" xr:uid="{865D4553-2A7B-46ED-9B57-E3C9A37DA09B}"/>
    <cellStyle name="Vstup 6 4" xfId="17656" xr:uid="{D1B4DB31-BE1F-4786-9C0B-3624B3728804}"/>
    <cellStyle name="Vstup 6 4 2" xfId="17657" xr:uid="{38AA8EFD-9903-45C7-B7D7-AE20F8B84BC3}"/>
    <cellStyle name="Vstup 6 4_11.2" xfId="17658" xr:uid="{A37412D4-6B21-4EFB-8F31-2BBCEB42AC56}"/>
    <cellStyle name="Vstup 6 5" xfId="17659" xr:uid="{78054D78-C1B1-4BE3-A405-D8E4FE426665}"/>
    <cellStyle name="Vstup 6 5 2" xfId="17660" xr:uid="{1DAA9060-F7F8-4AAE-930E-BF1CF8C61AF2}"/>
    <cellStyle name="Vstup 6 5_11.2" xfId="17661" xr:uid="{63A24EEB-70C1-4E9F-BD75-BB0E1824AC56}"/>
    <cellStyle name="Vstup 6 6" xfId="17662" xr:uid="{A3E2AD3F-4D9D-43DB-97F7-0049CBC9BE64}"/>
    <cellStyle name="Vstup 6 6 2" xfId="17663" xr:uid="{2C59CF4C-0795-48EA-88FA-E5C1CD65BC46}"/>
    <cellStyle name="Vstup 6 6_11.2" xfId="17664" xr:uid="{5D6EE37C-7902-4137-B54D-5254525D8344}"/>
    <cellStyle name="Vstup 6 7" xfId="17665" xr:uid="{7EE37EBA-F2F6-4DE7-A3D3-95FC90EDE88A}"/>
    <cellStyle name="Vstup 6 7 2" xfId="17666" xr:uid="{2303518D-A047-4432-9458-E21028055BFE}"/>
    <cellStyle name="Vstup 6 7_11.2" xfId="17667" xr:uid="{A3B66730-6DE2-494E-96E0-FB6DD78E54C0}"/>
    <cellStyle name="Vstup 6 8" xfId="17668" xr:uid="{96AA455B-1386-4907-8146-10DE2928F2B0}"/>
    <cellStyle name="Vstup 6 8 2" xfId="17669" xr:uid="{F64C301F-C04A-4148-979F-994305E0A68D}"/>
    <cellStyle name="Vstup 6 8_11.2" xfId="17670" xr:uid="{6384EA1B-6530-4254-88C7-1BE24B8B6E1F}"/>
    <cellStyle name="Vstup 6 9" xfId="17671" xr:uid="{D975BCFE-E3D1-40EA-B7DA-7CB3EF8053C1}"/>
    <cellStyle name="Vstup 6 9 2" xfId="17672" xr:uid="{BC04B97B-9F39-4637-8757-3D80E276C26E}"/>
    <cellStyle name="Vstup 6 9_11.2" xfId="17673" xr:uid="{F7256995-1970-4EAE-B2E3-D9982CD56A0A}"/>
    <cellStyle name="Vstup 6_11.2" xfId="17674" xr:uid="{71B04842-48BF-43BA-9798-B1E7E667E28E}"/>
    <cellStyle name="Vstup 7" xfId="17675" xr:uid="{F5A29DA1-7087-4939-A362-4F464D323A68}"/>
    <cellStyle name="Vstup 7 10" xfId="17676" xr:uid="{65C5CDE3-0F69-4F96-9198-F4CD8B8D230D}"/>
    <cellStyle name="Vstup 7 10 2" xfId="17677" xr:uid="{38B3C3D7-931F-4E5E-9CE3-05BCF111B753}"/>
    <cellStyle name="Vstup 7 10_11.2" xfId="17678" xr:uid="{6031FEF8-3C85-494E-864D-8FB0D5BC0C0F}"/>
    <cellStyle name="Vstup 7 11" xfId="17679" xr:uid="{F66A1443-1DE9-4892-8DE6-0464846F776A}"/>
    <cellStyle name="Vstup 7 11 2" xfId="17680" xr:uid="{7129A92C-9697-4023-A486-1356D24158F2}"/>
    <cellStyle name="Vstup 7 11_11.2" xfId="17681" xr:uid="{25561AF2-0599-4B4B-8A6A-6B232BA342FC}"/>
    <cellStyle name="Vstup 7 12" xfId="17682" xr:uid="{6FD27D07-0141-43DB-A3FD-26F52B1BB842}"/>
    <cellStyle name="Vstup 7 12 2" xfId="17683" xr:uid="{D8D29476-54AA-4609-90C1-C121097DABE7}"/>
    <cellStyle name="Vstup 7 12_11.2" xfId="17684" xr:uid="{3BE16F9D-5E3D-4170-AEC0-CB52D3B05936}"/>
    <cellStyle name="Vstup 7 13" xfId="17685" xr:uid="{5BE2198E-5D66-4716-BC41-02918E3EB0D5}"/>
    <cellStyle name="Vstup 7 13 2" xfId="17686" xr:uid="{B4E508D5-84C9-4E6A-8527-3DCC6E48B5D4}"/>
    <cellStyle name="Vstup 7 13_11.2" xfId="17687" xr:uid="{06E0D664-7EFE-48D1-B35E-03CFB9F411AB}"/>
    <cellStyle name="Vstup 7 14" xfId="17688" xr:uid="{56907885-FA5A-4635-B427-FEFEED43077C}"/>
    <cellStyle name="Vstup 7 14 2" xfId="17689" xr:uid="{76F72AFF-833C-451A-AE9E-AA6A496CF048}"/>
    <cellStyle name="Vstup 7 14_11.2" xfId="17690" xr:uid="{50678DE8-1DA6-4F1F-8EEA-22C3C577D5AB}"/>
    <cellStyle name="Vstup 7 15" xfId="17691" xr:uid="{2E07BC4D-C57A-471B-A067-831BCD246DE9}"/>
    <cellStyle name="Vstup 7 2" xfId="17692" xr:uid="{A670D282-A47E-4B08-978A-793263C504C5}"/>
    <cellStyle name="Vstup 7 2 2" xfId="17693" xr:uid="{3774BC68-3516-4EE8-8A0B-26931B37867F}"/>
    <cellStyle name="Vstup 7 2_11.2" xfId="17694" xr:uid="{746864C0-8C9B-4D04-8447-275702DF70C1}"/>
    <cellStyle name="Vstup 7 3" xfId="17695" xr:uid="{23B82B79-0CCD-4B3C-95B7-333315C94B46}"/>
    <cellStyle name="Vstup 7 3 2" xfId="17696" xr:uid="{603E8A9B-728D-438E-9DDA-941CCCEDE0DB}"/>
    <cellStyle name="Vstup 7 3_11.2" xfId="17697" xr:uid="{1D8D51BF-CFE5-4676-94B3-D5BA11B5F6E9}"/>
    <cellStyle name="Vstup 7 4" xfId="17698" xr:uid="{6034F6ED-6BBD-486B-909D-FDD1B6A9E40C}"/>
    <cellStyle name="Vstup 7 4 2" xfId="17699" xr:uid="{0D778394-A0F1-42D1-9396-EB405FAF1F35}"/>
    <cellStyle name="Vstup 7 4_11.2" xfId="17700" xr:uid="{00730374-4E53-4486-9148-BFD763F80B02}"/>
    <cellStyle name="Vstup 7 5" xfId="17701" xr:uid="{227DF45F-40CE-4197-A224-01E61ACF5137}"/>
    <cellStyle name="Vstup 7 5 2" xfId="17702" xr:uid="{9870B73D-9C16-4D66-8A11-0302060920BA}"/>
    <cellStyle name="Vstup 7 5_11.2" xfId="17703" xr:uid="{22453271-9E52-4061-A456-A67E6A5443BB}"/>
    <cellStyle name="Vstup 7 6" xfId="17704" xr:uid="{D5E1CA6C-699A-4CCA-8409-46DE91A01E5A}"/>
    <cellStyle name="Vstup 7 6 2" xfId="17705" xr:uid="{14C1CD47-9C66-46B9-91B8-675A77DB74D9}"/>
    <cellStyle name="Vstup 7 6_11.2" xfId="17706" xr:uid="{742FC0A6-EADB-41A6-96ED-0083D31FB696}"/>
    <cellStyle name="Vstup 7 7" xfId="17707" xr:uid="{7F64BBD4-BEE1-4285-A86A-51958EC45CA0}"/>
    <cellStyle name="Vstup 7 7 2" xfId="17708" xr:uid="{523D054E-C401-4807-B00B-D5BFD1CA126F}"/>
    <cellStyle name="Vstup 7 7_11.2" xfId="17709" xr:uid="{4F28ABBA-355A-445D-8938-2D901A781990}"/>
    <cellStyle name="Vstup 7 8" xfId="17710" xr:uid="{C24EC4D3-0C8F-450F-A0E8-F8C0AFA4029C}"/>
    <cellStyle name="Vstup 7 8 2" xfId="17711" xr:uid="{FE69FAE6-6406-4D37-8427-116A5B95AB23}"/>
    <cellStyle name="Vstup 7 8_11.2" xfId="17712" xr:uid="{6DFEC01C-345A-4308-93F3-EE0BDCEF742E}"/>
    <cellStyle name="Vstup 7 9" xfId="17713" xr:uid="{1FE69E7D-F6F4-45F6-9237-38A6AACE0B46}"/>
    <cellStyle name="Vstup 7 9 2" xfId="17714" xr:uid="{D985D01F-25DC-4E95-9B9B-E57B7A0D9151}"/>
    <cellStyle name="Vstup 7 9_11.2" xfId="17715" xr:uid="{D4F42F97-7568-4CFE-BE55-B7E6B133FC1E}"/>
    <cellStyle name="Vstup 7_11.2" xfId="17716" xr:uid="{82B3505D-9D7A-4721-AD2D-C936240737C2}"/>
    <cellStyle name="Vstup 8" xfId="17717" xr:uid="{F0C04011-2046-4146-9EC0-5B30AF7C1633}"/>
    <cellStyle name="Vstup 8 2" xfId="17718" xr:uid="{16836642-611F-4E75-BF0A-94E3DF201276}"/>
    <cellStyle name="Vstup 8_11.2" xfId="17719" xr:uid="{C766F920-BE68-4671-9AAF-265A16D70ADD}"/>
    <cellStyle name="Vstup 9" xfId="17720" xr:uid="{DDAFF456-9189-49B0-9FD2-A714951A5D39}"/>
    <cellStyle name="Vstup 9 2" xfId="17721" xr:uid="{29C54D36-E357-42CE-85BC-026E1EC44136}"/>
    <cellStyle name="Vstup 9_11.2" xfId="17722" xr:uid="{9896B627-6D44-4C91-8547-4D9F61157303}"/>
    <cellStyle name="Vstup_11.2" xfId="17723" xr:uid="{8D3D2581-CC76-4329-9220-F695663C159C}"/>
    <cellStyle name="Výpočet" xfId="17724" xr:uid="{D207BA92-AC43-4AE2-A50C-EF897A83A947}"/>
    <cellStyle name="Výpočet 10" xfId="17725" xr:uid="{AC372FB2-A518-47DE-941F-83BD6047858B}"/>
    <cellStyle name="Výpočet 10 2" xfId="17726" xr:uid="{73A64A60-F276-4ED6-861D-E3F75B9E5B8C}"/>
    <cellStyle name="Výpočet 10_11.2" xfId="17727" xr:uid="{A29E74CF-153F-4D9E-94ED-3B3C79AF1FE5}"/>
    <cellStyle name="Výpočet 2" xfId="17728" xr:uid="{62152B0D-323B-4898-B466-3CCB9EA8E969}"/>
    <cellStyle name="Výpočet 2 10" xfId="17729" xr:uid="{0D604C5F-5C43-4E26-A157-824BF6D4162E}"/>
    <cellStyle name="Výpočet 2 10 2" xfId="17730" xr:uid="{973911E3-7C09-440E-9492-B48929E4D643}"/>
    <cellStyle name="Výpočet 2 10_11.2" xfId="17731" xr:uid="{0DDDDAFB-B79F-4EA2-BF78-9BCF315C27CA}"/>
    <cellStyle name="Výpočet 2 11" xfId="17732" xr:uid="{D1CB553D-9E4A-439E-8C34-01D887C188FC}"/>
    <cellStyle name="Výpočet 2 11 2" xfId="17733" xr:uid="{ADDBD38C-740A-4CD2-91B1-379669DC1547}"/>
    <cellStyle name="Výpočet 2 11_11.2" xfId="17734" xr:uid="{B33A1611-0DE8-428B-B9FE-427C3A43098F}"/>
    <cellStyle name="Výpočet 2 12" xfId="17735" xr:uid="{6DA237FB-003B-4B23-A22C-F2195CF63282}"/>
    <cellStyle name="Výpočet 2 12 2" xfId="17736" xr:uid="{75E85C3D-93CE-4013-8B5B-285F930EB13B}"/>
    <cellStyle name="Výpočet 2 12_11.2" xfId="17737" xr:uid="{B0ABE395-2C05-4F3D-8712-4B68E707C9F2}"/>
    <cellStyle name="Výpočet 2 13" xfId="17738" xr:uid="{83C5103F-1997-46B1-A765-3AADB4EB3AE7}"/>
    <cellStyle name="Výpočet 2 13 2" xfId="17739" xr:uid="{E3658866-6036-4690-8080-2607C6A93F51}"/>
    <cellStyle name="Výpočet 2 13_11.2" xfId="17740" xr:uid="{EB194E83-CFA8-40DF-813F-90E9D4321E03}"/>
    <cellStyle name="Výpočet 2 14" xfId="17741" xr:uid="{556F12AC-CF6F-40E5-8482-793D2BEE8372}"/>
    <cellStyle name="Výpočet 2 14 2" xfId="17742" xr:uid="{8F8FFAB6-9537-4836-9E83-4A796BF86B48}"/>
    <cellStyle name="Výpočet 2 14_11.2" xfId="17743" xr:uid="{9201C44B-1532-412C-AB4B-F4C58B991B2D}"/>
    <cellStyle name="Výpočet 2 15" xfId="17744" xr:uid="{90B947DF-0A94-45EC-ABDB-509C30C2BA72}"/>
    <cellStyle name="Výpočet 2 2" xfId="17745" xr:uid="{3639004E-C5B9-48CA-AF1D-F8E7CE016EA9}"/>
    <cellStyle name="Výpočet 2 2 2" xfId="17746" xr:uid="{EA3E5758-E00B-4E10-85B9-7023CE11CC1C}"/>
    <cellStyle name="Výpočet 2 2_11.2" xfId="17747" xr:uid="{B355B85A-3F77-490A-BFD4-47F5415AB3ED}"/>
    <cellStyle name="Výpočet 2 3" xfId="17748" xr:uid="{B546649C-9622-40F3-8E64-00F73CAFFFFE}"/>
    <cellStyle name="Výpočet 2 3 2" xfId="17749" xr:uid="{CB51240E-F64D-4003-80F9-2D3BD6BF9250}"/>
    <cellStyle name="Výpočet 2 3_11.2" xfId="17750" xr:uid="{DE02D6E9-C27C-499E-A25E-5C3371E9A1C1}"/>
    <cellStyle name="Výpočet 2 4" xfId="17751" xr:uid="{59874128-4AB8-4F72-B209-8F227A3B8863}"/>
    <cellStyle name="Výpočet 2 4 2" xfId="17752" xr:uid="{DA1BB7BF-DB0F-480B-94DE-4B3738052926}"/>
    <cellStyle name="Výpočet 2 4_11.2" xfId="17753" xr:uid="{17981AB6-695F-4E69-BA7A-6AD90CC45B84}"/>
    <cellStyle name="Výpočet 2 5" xfId="17754" xr:uid="{5DFAC44D-B910-4AD7-8C5C-5C708BC96D15}"/>
    <cellStyle name="Výpočet 2 5 2" xfId="17755" xr:uid="{62B66F82-9724-40B7-99B5-0C88BCAE0127}"/>
    <cellStyle name="Výpočet 2 5_11.2" xfId="17756" xr:uid="{DE879690-64C0-4517-BFCB-729252B89DF9}"/>
    <cellStyle name="Výpočet 2 6" xfId="17757" xr:uid="{FF271DE9-ECF2-470B-86A0-0AD6B0B97528}"/>
    <cellStyle name="Výpočet 2 6 2" xfId="17758" xr:uid="{5D537164-AC29-4986-B941-7A5D7AD2AD3B}"/>
    <cellStyle name="Výpočet 2 6_11.2" xfId="17759" xr:uid="{43F23D83-ECE2-4161-B3C1-4849EF78BF64}"/>
    <cellStyle name="Výpočet 2 7" xfId="17760" xr:uid="{DC331933-9E8B-4794-9ABE-FE0C7B05E549}"/>
    <cellStyle name="Výpočet 2 7 2" xfId="17761" xr:uid="{FDCE8706-5ABF-4AD6-8938-E2F368D35386}"/>
    <cellStyle name="Výpočet 2 7_11.2" xfId="17762" xr:uid="{29474DD8-B714-43C0-A909-0E1E172C1B10}"/>
    <cellStyle name="Výpočet 2 8" xfId="17763" xr:uid="{7E1E7F27-C6B1-4CE3-AB28-6161E25B77B5}"/>
    <cellStyle name="Výpočet 2 8 2" xfId="17764" xr:uid="{CB70FEC3-0614-4C9E-838B-D9B3EF664172}"/>
    <cellStyle name="Výpočet 2 8_11.2" xfId="17765" xr:uid="{0D213D89-736B-4A99-9EE4-857AF7880D09}"/>
    <cellStyle name="Výpočet 2 9" xfId="17766" xr:uid="{509822C1-8516-4C3F-AFB3-F2B142AA726A}"/>
    <cellStyle name="Výpočet 2 9 2" xfId="17767" xr:uid="{AB187BC8-8554-437E-8CAB-2BDA3A0ADEC5}"/>
    <cellStyle name="Výpočet 2 9_11.2" xfId="17768" xr:uid="{AB6A3571-3D8D-4FED-B0D9-A22D40492C86}"/>
    <cellStyle name="Výpočet 2_11.2" xfId="17769" xr:uid="{DDCD7A7A-7767-4F7D-901B-A56413E755C8}"/>
    <cellStyle name="Výpočet 3" xfId="17770" xr:uid="{56DD37BD-781A-42D4-BF82-EB29A1498290}"/>
    <cellStyle name="Výpočet 3 10" xfId="17771" xr:uid="{3B00130F-FD07-4F96-9A28-5E6F5F929B75}"/>
    <cellStyle name="Výpočet 3 10 2" xfId="17772" xr:uid="{10AAB863-4799-4AA3-A5C1-FCDE82ACA0CF}"/>
    <cellStyle name="Výpočet 3 10_11.2" xfId="17773" xr:uid="{36103EA4-C58D-497C-97E4-22942DE907AC}"/>
    <cellStyle name="Výpočet 3 11" xfId="17774" xr:uid="{DBB95322-4A7C-468D-9502-8DEF857FFD0E}"/>
    <cellStyle name="Výpočet 3 11 2" xfId="17775" xr:uid="{9C65F223-0A1B-4FFE-BF5F-E0D26490EED9}"/>
    <cellStyle name="Výpočet 3 11_11.2" xfId="17776" xr:uid="{F3DE2B57-1640-405C-A03D-88FEB8F41B0D}"/>
    <cellStyle name="Výpočet 3 12" xfId="17777" xr:uid="{7DDDA4CD-1107-4DB5-9A36-EF92727B0F29}"/>
    <cellStyle name="Výpočet 3 12 2" xfId="17778" xr:uid="{24295879-BBE2-4B55-A1E8-3482681D99C8}"/>
    <cellStyle name="Výpočet 3 12_11.2" xfId="17779" xr:uid="{BD3C1EC0-DD41-43C6-B68E-CD36996186C4}"/>
    <cellStyle name="Výpočet 3 13" xfId="17780" xr:uid="{0F23614B-7AB3-4B2F-96F9-9612F8A50E5F}"/>
    <cellStyle name="Výpočet 3 13 2" xfId="17781" xr:uid="{CE779B77-F1ED-448C-888C-5AD17DEB0506}"/>
    <cellStyle name="Výpočet 3 13_11.2" xfId="17782" xr:uid="{980F7E09-A612-4BDD-B347-450EB4E5391C}"/>
    <cellStyle name="Výpočet 3 14" xfId="17783" xr:uid="{3A0FAE31-9FDC-4432-A039-79DF7876F4B1}"/>
    <cellStyle name="Výpočet 3 14 2" xfId="17784" xr:uid="{B249F947-3000-42C3-94B1-582849B1A509}"/>
    <cellStyle name="Výpočet 3 14_11.2" xfId="17785" xr:uid="{7C457F76-469C-41B3-AD06-04C71AB8F53C}"/>
    <cellStyle name="Výpočet 3 15" xfId="17786" xr:uid="{6E4D3FA3-216C-4213-AAF1-7E0FBABEA564}"/>
    <cellStyle name="Výpočet 3 2" xfId="17787" xr:uid="{C6A81EB6-EACD-408E-AD7D-D10EE2D18F99}"/>
    <cellStyle name="Výpočet 3 2 2" xfId="17788" xr:uid="{C3F4FE10-FE27-4ED3-96AD-DF3BEFFDDAA2}"/>
    <cellStyle name="Výpočet 3 2_11.2" xfId="17789" xr:uid="{9E2F7DCF-5AF3-4518-832F-12224226CA1A}"/>
    <cellStyle name="Výpočet 3 3" xfId="17790" xr:uid="{AA741FBE-CE5A-45DE-8C12-5154D62D4A7B}"/>
    <cellStyle name="Výpočet 3 3 2" xfId="17791" xr:uid="{3F6C8474-76A0-4B08-B13F-07671139ACC5}"/>
    <cellStyle name="Výpočet 3 3_11.2" xfId="17792" xr:uid="{1B039658-F66E-4B17-9FC6-EE8D20121F36}"/>
    <cellStyle name="Výpočet 3 4" xfId="17793" xr:uid="{2FC05321-D0B1-42DC-AFFA-AF01CE3D0E82}"/>
    <cellStyle name="Výpočet 3 4 2" xfId="17794" xr:uid="{EB6B7758-E02B-478F-AAC2-04AF6457F64B}"/>
    <cellStyle name="Výpočet 3 4_11.2" xfId="17795" xr:uid="{851126B3-32F5-4C45-9307-654975184C63}"/>
    <cellStyle name="Výpočet 3 5" xfId="17796" xr:uid="{71574DB7-AA54-490E-AF72-D376CD88A2EE}"/>
    <cellStyle name="Výpočet 3 5 2" xfId="17797" xr:uid="{E07254D7-FA16-49A8-A828-70D84C24A40A}"/>
    <cellStyle name="Výpočet 3 5_11.2" xfId="17798" xr:uid="{D93EAD3A-01F8-4F32-A75B-64DCDB984EBE}"/>
    <cellStyle name="Výpočet 3 6" xfId="17799" xr:uid="{F25777BD-983B-47B3-A44A-3D7937661F49}"/>
    <cellStyle name="Výpočet 3 6 2" xfId="17800" xr:uid="{A8C30B80-4152-4DA3-82A5-27D567DA2C7C}"/>
    <cellStyle name="Výpočet 3 6_11.2" xfId="17801" xr:uid="{A7EB080F-EE87-46AB-9C52-315EB4BF1BF6}"/>
    <cellStyle name="Výpočet 3 7" xfId="17802" xr:uid="{C4F05BA4-B29E-4055-99B9-71AEB20FF381}"/>
    <cellStyle name="Výpočet 3 7 2" xfId="17803" xr:uid="{0F6EB086-0E7E-4D09-BB00-8F5A81D738A9}"/>
    <cellStyle name="Výpočet 3 7_11.2" xfId="17804" xr:uid="{83B6F918-5ADA-4999-8567-073C0AFA509D}"/>
    <cellStyle name="Výpočet 3 8" xfId="17805" xr:uid="{71159083-869E-46B1-A8D1-5A7223DC02E8}"/>
    <cellStyle name="Výpočet 3 8 2" xfId="17806" xr:uid="{73DD7EB9-1218-4ED9-9EFB-DEF95FB7C504}"/>
    <cellStyle name="Výpočet 3 8_11.2" xfId="17807" xr:uid="{C8888B10-9ACD-4B29-A3FF-AF4A22B68C91}"/>
    <cellStyle name="Výpočet 3 9" xfId="17808" xr:uid="{FB7B7915-58F4-4B76-B7C9-C35DACD4B75B}"/>
    <cellStyle name="Výpočet 3 9 2" xfId="17809" xr:uid="{E07741ED-063B-4B80-A9AB-8ED0A70703F6}"/>
    <cellStyle name="Výpočet 3 9_11.2" xfId="17810" xr:uid="{48C69616-34C8-436B-B55F-7E91500C4CE0}"/>
    <cellStyle name="Výpočet 3_11.2" xfId="17811" xr:uid="{297A2D51-A918-4F47-80D3-972657988AE8}"/>
    <cellStyle name="Výpočet 4" xfId="17812" xr:uid="{706F5449-C0B6-4818-A738-7D968A1CD2E4}"/>
    <cellStyle name="Výpočet 4 10" xfId="17813" xr:uid="{B86005E5-7F3C-4057-BB2A-00409FC11065}"/>
    <cellStyle name="Výpočet 4 10 2" xfId="17814" xr:uid="{FA392AE5-DA6C-4988-B859-B53B65FD5AA0}"/>
    <cellStyle name="Výpočet 4 10_11.2" xfId="17815" xr:uid="{8A189163-2DDD-40E1-B6B7-22A24F6E5803}"/>
    <cellStyle name="Výpočet 4 11" xfId="17816" xr:uid="{83EFA32E-4205-42C5-874C-2D2E22FA49A5}"/>
    <cellStyle name="Výpočet 4 11 2" xfId="17817" xr:uid="{C83406BD-2273-4744-BE2E-B9BDB87228B1}"/>
    <cellStyle name="Výpočet 4 11_11.2" xfId="17818" xr:uid="{05F85A6F-145E-48ED-9AAC-6B233070FB74}"/>
    <cellStyle name="Výpočet 4 12" xfId="17819" xr:uid="{93C943C1-0B97-4DE0-BAF9-3B9089348378}"/>
    <cellStyle name="Výpočet 4 12 2" xfId="17820" xr:uid="{EA5D92C3-5096-4D72-B29F-D9A625890A74}"/>
    <cellStyle name="Výpočet 4 12_11.2" xfId="17821" xr:uid="{88EE8A66-AD2D-49A2-A831-D8B4039BE97F}"/>
    <cellStyle name="Výpočet 4 13" xfId="17822" xr:uid="{C165BEBF-56F7-44A3-9A8C-A797BEDDF3D9}"/>
    <cellStyle name="Výpočet 4 13 2" xfId="17823" xr:uid="{9E0CF81C-2A77-4F80-ADE1-09806D9B9020}"/>
    <cellStyle name="Výpočet 4 13_11.2" xfId="17824" xr:uid="{04E668D3-1C1F-4B46-8C48-6088F5091229}"/>
    <cellStyle name="Výpočet 4 14" xfId="17825" xr:uid="{6544A4CC-169F-4A2D-8F46-6945EEB22123}"/>
    <cellStyle name="Výpočet 4 14 2" xfId="17826" xr:uid="{A02B57B7-D0C8-4B65-9BEB-747F6D828512}"/>
    <cellStyle name="Výpočet 4 14_11.2" xfId="17827" xr:uid="{9EF60DC4-D68E-44D7-9807-D165E51A0055}"/>
    <cellStyle name="Výpočet 4 15" xfId="17828" xr:uid="{C8AED829-89C3-4436-9A33-34D160F119DA}"/>
    <cellStyle name="Výpočet 4 2" xfId="17829" xr:uid="{223F8D01-B020-4F53-96D1-A8D4D8B439B6}"/>
    <cellStyle name="Výpočet 4 2 2" xfId="17830" xr:uid="{7463A078-B707-404E-AAF9-BC861A5FFCB1}"/>
    <cellStyle name="Výpočet 4 2_11.2" xfId="17831" xr:uid="{1847AFAD-32F9-4FF7-B838-65747E2B8775}"/>
    <cellStyle name="Výpočet 4 3" xfId="17832" xr:uid="{142BFEDD-C04E-43C1-8CDE-97A62C26A765}"/>
    <cellStyle name="Výpočet 4 3 2" xfId="17833" xr:uid="{D147C703-25DB-4F61-92AD-EED3B8898EB3}"/>
    <cellStyle name="Výpočet 4 3_11.2" xfId="17834" xr:uid="{0E0C7204-B65C-4419-97C5-0E974FA662A2}"/>
    <cellStyle name="Výpočet 4 4" xfId="17835" xr:uid="{35EBEFB3-3223-40B6-AA19-C6C2A5E3F11D}"/>
    <cellStyle name="Výpočet 4 4 2" xfId="17836" xr:uid="{F9A0274B-210A-45A0-A1B4-CDB54061459D}"/>
    <cellStyle name="Výpočet 4 4_11.2" xfId="17837" xr:uid="{1DB6E3F3-4F84-489F-B026-FDA9D4B332E1}"/>
    <cellStyle name="Výpočet 4 5" xfId="17838" xr:uid="{D41144EB-69E6-43AE-8028-67D29B863D30}"/>
    <cellStyle name="Výpočet 4 5 2" xfId="17839" xr:uid="{9042097A-7BAC-4C3B-8FDA-18B25FEF4E73}"/>
    <cellStyle name="Výpočet 4 5_11.2" xfId="17840" xr:uid="{190AD9F8-1F70-4BBA-8C2C-5A90A7DD9A38}"/>
    <cellStyle name="Výpočet 4 6" xfId="17841" xr:uid="{05F4AB49-B339-4136-AAF3-FC9B76C2DD9B}"/>
    <cellStyle name="Výpočet 4 6 2" xfId="17842" xr:uid="{3F930164-7116-40C8-85F3-0EE515422682}"/>
    <cellStyle name="Výpočet 4 6_11.2" xfId="17843" xr:uid="{0428F06D-8494-468A-87AE-2995F68255C3}"/>
    <cellStyle name="Výpočet 4 7" xfId="17844" xr:uid="{F9F9CA01-C6BD-4A62-8F64-36019E5D8C86}"/>
    <cellStyle name="Výpočet 4 7 2" xfId="17845" xr:uid="{D4643E7B-8FC1-4138-B78F-3483F9338AF1}"/>
    <cellStyle name="Výpočet 4 7_11.2" xfId="17846" xr:uid="{E00B1BF6-5F2C-4948-AD32-567F373297A8}"/>
    <cellStyle name="Výpočet 4 8" xfId="17847" xr:uid="{A9961EC7-470E-45DE-BEEF-5CB72C6F2784}"/>
    <cellStyle name="Výpočet 4 8 2" xfId="17848" xr:uid="{50C93C3C-6A5E-431A-9EDF-A98A915553F0}"/>
    <cellStyle name="Výpočet 4 8_11.2" xfId="17849" xr:uid="{8F568F96-4E3F-4AF2-B161-A631B8B46778}"/>
    <cellStyle name="Výpočet 4 9" xfId="17850" xr:uid="{0356DDB4-F9E2-4D88-97EE-A64121F47FE6}"/>
    <cellStyle name="Výpočet 4 9 2" xfId="17851" xr:uid="{12A22BC1-C9AC-4906-88D9-80173F804D45}"/>
    <cellStyle name="Výpočet 4 9_11.2" xfId="17852" xr:uid="{BB2EECCD-FC5B-47DE-BE8F-044629F79EC7}"/>
    <cellStyle name="Výpočet 4_11.2" xfId="17853" xr:uid="{2ECACB49-27CA-4F59-9BC1-1F2D98F79491}"/>
    <cellStyle name="Výpočet 5" xfId="17854" xr:uid="{75647123-73FB-4CA0-9603-BE83CBB01258}"/>
    <cellStyle name="Výpočet 5 10" xfId="17855" xr:uid="{2A29F46C-0F7A-4B05-9A56-2884FFBB39ED}"/>
    <cellStyle name="Výpočet 5 10 2" xfId="17856" xr:uid="{DA57F4AB-48D2-4686-AD5F-37938BD5BDD9}"/>
    <cellStyle name="Výpočet 5 10_11.2" xfId="17857" xr:uid="{C545660A-20FD-400E-A20B-F86F17020ED3}"/>
    <cellStyle name="Výpočet 5 11" xfId="17858" xr:uid="{FC9F340F-DE22-4A4F-8836-FC63EE0A1487}"/>
    <cellStyle name="Výpočet 5 11 2" xfId="17859" xr:uid="{754DFBAF-A00F-4105-95F4-0B8BD19AA1F5}"/>
    <cellStyle name="Výpočet 5 11_11.2" xfId="17860" xr:uid="{7F238C25-0548-4EF3-B987-A5A81D193283}"/>
    <cellStyle name="Výpočet 5 12" xfId="17861" xr:uid="{B8301D64-ECAE-43AC-9F52-476AA8D3A5C9}"/>
    <cellStyle name="Výpočet 5 12 2" xfId="17862" xr:uid="{E2F9C58C-61D6-4B0F-84AB-55D7F929218B}"/>
    <cellStyle name="Výpočet 5 12_11.2" xfId="17863" xr:uid="{5D87C62B-BECB-46AC-9538-5FF48A291437}"/>
    <cellStyle name="Výpočet 5 13" xfId="17864" xr:uid="{0CFFC21E-8C79-4C57-A6B8-1BD5E69DAD47}"/>
    <cellStyle name="Výpočet 5 13 2" xfId="17865" xr:uid="{FCABECA8-9440-403E-BC0D-14676BF3BE7E}"/>
    <cellStyle name="Výpočet 5 13_11.2" xfId="17866" xr:uid="{CA6FC68E-B791-45C4-8548-4B3A5C6FF0BF}"/>
    <cellStyle name="Výpočet 5 14" xfId="17867" xr:uid="{930973D3-405F-4899-864A-C1266DA161E2}"/>
    <cellStyle name="Výpočet 5 14 2" xfId="17868" xr:uid="{1149FF8E-F17E-473C-BCD9-A2FCD5B57055}"/>
    <cellStyle name="Výpočet 5 14_11.2" xfId="17869" xr:uid="{B3F72660-3795-4219-A878-6151331436EE}"/>
    <cellStyle name="Výpočet 5 15" xfId="17870" xr:uid="{01EE4415-FE98-43C6-920B-EE59774297B0}"/>
    <cellStyle name="Výpočet 5 2" xfId="17871" xr:uid="{1E95FD72-7408-4E6D-852F-5A2AD323352F}"/>
    <cellStyle name="Výpočet 5 2 2" xfId="17872" xr:uid="{3C4B05C3-766D-4D96-8181-7F44FF4A6902}"/>
    <cellStyle name="Výpočet 5 2_11.2" xfId="17873" xr:uid="{75142C32-B1D9-41D9-A1F8-122495051356}"/>
    <cellStyle name="Výpočet 5 3" xfId="17874" xr:uid="{EEAE0F75-3AE6-4FBB-A1E0-D668D58D4D2E}"/>
    <cellStyle name="Výpočet 5 3 2" xfId="17875" xr:uid="{3F135EE3-27D5-4BB4-81F7-208BF0F2B6B2}"/>
    <cellStyle name="Výpočet 5 3_11.2" xfId="17876" xr:uid="{40CC38A9-1306-4535-8B3F-CCAE563F55E8}"/>
    <cellStyle name="Výpočet 5 4" xfId="17877" xr:uid="{16EF76F1-727E-4451-AAC2-51217540A647}"/>
    <cellStyle name="Výpočet 5 4 2" xfId="17878" xr:uid="{EB5FD22B-D0E5-4318-B0CF-D6215F2F7CD0}"/>
    <cellStyle name="Výpočet 5 4_11.2" xfId="17879" xr:uid="{B7D1E240-394D-4291-813C-3232A6EE0D98}"/>
    <cellStyle name="Výpočet 5 5" xfId="17880" xr:uid="{0668962D-0D53-4CE1-B4C3-ADCCE4A1D5BD}"/>
    <cellStyle name="Výpočet 5 5 2" xfId="17881" xr:uid="{8F000B95-DDEC-40F7-B484-7A9E7FA88A89}"/>
    <cellStyle name="Výpočet 5 5_11.2" xfId="17882" xr:uid="{2BE5E507-B909-4E46-874E-BD53FC81AF71}"/>
    <cellStyle name="Výpočet 5 6" xfId="17883" xr:uid="{4CD90B17-7AC3-41E3-9649-2AB0E7D2EC37}"/>
    <cellStyle name="Výpočet 5 6 2" xfId="17884" xr:uid="{DE39E74A-FB04-450A-8A07-61B05853CFE7}"/>
    <cellStyle name="Výpočet 5 6_11.2" xfId="17885" xr:uid="{0125B5ED-9DB1-4E9A-B05D-2754C4628AB7}"/>
    <cellStyle name="Výpočet 5 7" xfId="17886" xr:uid="{438A0C69-EC53-46B8-995F-29243A2818C1}"/>
    <cellStyle name="Výpočet 5 7 2" xfId="17887" xr:uid="{B05EAB0B-F350-47FE-ADE1-86120CC49D70}"/>
    <cellStyle name="Výpočet 5 7_11.2" xfId="17888" xr:uid="{1FBEC696-CD98-49AC-A9D1-AD157A1EF679}"/>
    <cellStyle name="Výpočet 5 8" xfId="17889" xr:uid="{A029BE0B-4F4F-4EB2-BBFB-4F09D561B8FE}"/>
    <cellStyle name="Výpočet 5 8 2" xfId="17890" xr:uid="{25645D28-837C-48B2-BD67-0A32881E61CA}"/>
    <cellStyle name="Výpočet 5 8_11.2" xfId="17891" xr:uid="{809D7CBC-51AC-4F2A-8284-9A2AE5B4F00F}"/>
    <cellStyle name="Výpočet 5 9" xfId="17892" xr:uid="{EC5C9EBC-C5C2-4C21-B875-E84253BBF553}"/>
    <cellStyle name="Výpočet 5 9 2" xfId="17893" xr:uid="{A1B8B11A-4DC5-4882-BF60-ABB4EC738950}"/>
    <cellStyle name="Výpočet 5 9_11.2" xfId="17894" xr:uid="{CE6D77AC-535E-4BF6-A8C1-DA474E684D80}"/>
    <cellStyle name="Výpočet 5_11.2" xfId="17895" xr:uid="{59F818AA-9B79-458C-B3DA-17C1CD8735F2}"/>
    <cellStyle name="Výpočet 6" xfId="17896" xr:uid="{B23B98DA-B6D0-4EBA-BCB4-F8E2EEEB12CD}"/>
    <cellStyle name="Výpočet 6 10" xfId="17897" xr:uid="{2E58D731-8F84-4C02-AFF7-039B57017E3B}"/>
    <cellStyle name="Výpočet 6 10 2" xfId="17898" xr:uid="{1BEFC419-5603-459F-9AF9-07C0A1284B5C}"/>
    <cellStyle name="Výpočet 6 10_11.2" xfId="17899" xr:uid="{7F8ED4E0-788E-49CD-B8B3-97C55E12337B}"/>
    <cellStyle name="Výpočet 6 11" xfId="17900" xr:uid="{97176A7E-12A2-4AC8-B4DA-E4DC3A368DFD}"/>
    <cellStyle name="Výpočet 6 11 2" xfId="17901" xr:uid="{3F3EB044-0F4F-4BC9-8B79-9DCAC89E596B}"/>
    <cellStyle name="Výpočet 6 11_11.2" xfId="17902" xr:uid="{D7EDA5D0-F728-4553-B517-C230D763DEFA}"/>
    <cellStyle name="Výpočet 6 12" xfId="17903" xr:uid="{68BDADD5-D69E-4A00-A510-3CB0F032F9A8}"/>
    <cellStyle name="Výpočet 6 12 2" xfId="17904" xr:uid="{F0E152CD-1B04-4871-9723-BA0E52ED2C31}"/>
    <cellStyle name="Výpočet 6 12_11.2" xfId="17905" xr:uid="{9B1CE91F-0401-4954-88BE-157C4B64DB9A}"/>
    <cellStyle name="Výpočet 6 13" xfId="17906" xr:uid="{F6A8C05B-78BB-4C91-9CF6-3D8AE5A17F7B}"/>
    <cellStyle name="Výpočet 6 13 2" xfId="17907" xr:uid="{AA6A0889-D41D-4AA4-99BF-DDE403087EF9}"/>
    <cellStyle name="Výpočet 6 13_11.2" xfId="17908" xr:uid="{5A13E906-2537-47C1-9030-F2725C4BDD89}"/>
    <cellStyle name="Výpočet 6 14" xfId="17909" xr:uid="{6ECD397D-F2ED-4EFF-8665-3308FC1CAE36}"/>
    <cellStyle name="Výpočet 6 14 2" xfId="17910" xr:uid="{81966168-50BE-43C7-B055-79976652F7B0}"/>
    <cellStyle name="Výpočet 6 14_11.2" xfId="17911" xr:uid="{FE479F60-32B2-4FAA-91AF-0953CE582B75}"/>
    <cellStyle name="Výpočet 6 15" xfId="17912" xr:uid="{902D7BF8-D7FB-4C79-90AF-E5EF69C9B8CC}"/>
    <cellStyle name="Výpočet 6 2" xfId="17913" xr:uid="{EEAF93BE-B5FD-42AB-86D7-936489D07492}"/>
    <cellStyle name="Výpočet 6 2 2" xfId="17914" xr:uid="{DA8F2141-EFB5-40A5-9FD0-249C95910C07}"/>
    <cellStyle name="Výpočet 6 2_11.2" xfId="17915" xr:uid="{89808C9E-7651-4CE8-92B8-BEA32C1E7CF7}"/>
    <cellStyle name="Výpočet 6 3" xfId="17916" xr:uid="{1E44850F-8D3E-402E-909E-A98D55FCE5B6}"/>
    <cellStyle name="Výpočet 6 3 2" xfId="17917" xr:uid="{F261DA44-E462-418D-8731-1081E0F908BD}"/>
    <cellStyle name="Výpočet 6 3_11.2" xfId="17918" xr:uid="{4B60088D-4B96-48BD-B28E-A574C4E84C02}"/>
    <cellStyle name="Výpočet 6 4" xfId="17919" xr:uid="{56C7830D-D167-46D2-BBB0-F42BF8E6D8F2}"/>
    <cellStyle name="Výpočet 6 4 2" xfId="17920" xr:uid="{C80D2114-9DE1-44E0-B5BE-F36D9DBF1599}"/>
    <cellStyle name="Výpočet 6 4_11.2" xfId="17921" xr:uid="{4A312C72-9E56-42FC-9B5C-B599D55C0890}"/>
    <cellStyle name="Výpočet 6 5" xfId="17922" xr:uid="{74CFEDE7-3316-4253-A538-BB64945C1E41}"/>
    <cellStyle name="Výpočet 6 5 2" xfId="17923" xr:uid="{19069A6B-3CC3-4160-AA27-99E1C18B926F}"/>
    <cellStyle name="Výpočet 6 5_11.2" xfId="17924" xr:uid="{46460114-0A4C-4D0D-8885-2993A92AD5BC}"/>
    <cellStyle name="Výpočet 6 6" xfId="17925" xr:uid="{7116535B-AECE-46AA-9C9D-C4D2A957AF58}"/>
    <cellStyle name="Výpočet 6 6 2" xfId="17926" xr:uid="{FC056A11-F4B1-48C4-B749-C4D2143F5303}"/>
    <cellStyle name="Výpočet 6 6_11.2" xfId="17927" xr:uid="{0E3CA48F-5F52-447A-A570-6AFB2AA00AA1}"/>
    <cellStyle name="Výpočet 6 7" xfId="17928" xr:uid="{62E79638-1412-429F-B3C0-CBE31983723F}"/>
    <cellStyle name="Výpočet 6 7 2" xfId="17929" xr:uid="{1D458EE3-F61A-4846-ADFE-DB2CC960AAD3}"/>
    <cellStyle name="Výpočet 6 7_11.2" xfId="17930" xr:uid="{1B40B34E-1876-4551-AFFB-FBFF2341889D}"/>
    <cellStyle name="Výpočet 6 8" xfId="17931" xr:uid="{9B06BBAC-4378-4CDF-ADBD-0B08089243A8}"/>
    <cellStyle name="Výpočet 6 8 2" xfId="17932" xr:uid="{77EAAE36-1BB4-4536-93A3-4F17DE339509}"/>
    <cellStyle name="Výpočet 6 8_11.2" xfId="17933" xr:uid="{FD16DCD0-B968-4754-B9ED-F2B2C459040A}"/>
    <cellStyle name="Výpočet 6 9" xfId="17934" xr:uid="{B540C6DC-AD68-446F-84AC-9CF107C44A02}"/>
    <cellStyle name="Výpočet 6 9 2" xfId="17935" xr:uid="{9A9C5CEF-C9C5-4B9B-8C2C-1CEC5B7EC067}"/>
    <cellStyle name="Výpočet 6 9_11.2" xfId="17936" xr:uid="{D96BFCAD-658F-458E-AFAE-3AA542D1B07E}"/>
    <cellStyle name="Výpočet 6_11.2" xfId="17937" xr:uid="{80AA239D-9500-49F9-9794-B6E1D74220A9}"/>
    <cellStyle name="Výpočet 7" xfId="17938" xr:uid="{293D3C7F-13B3-4FDD-AAC5-A31A09E2C93E}"/>
    <cellStyle name="Výpočet 7 10" xfId="17939" xr:uid="{285CE27A-03D4-4E7A-85D9-59C8D62C84EE}"/>
    <cellStyle name="Výpočet 7 10 2" xfId="17940" xr:uid="{334B14D5-D6AA-471F-A126-C70EFA917E54}"/>
    <cellStyle name="Výpočet 7 10_11.2" xfId="17941" xr:uid="{318E5E97-2078-4F63-A89C-224A32EC3C79}"/>
    <cellStyle name="Výpočet 7 11" xfId="17942" xr:uid="{B3C13EE6-E0FE-4EF8-95A5-B82B30237678}"/>
    <cellStyle name="Výpočet 7 11 2" xfId="17943" xr:uid="{C2D112E6-A7AB-4DCA-A477-09D98869DC09}"/>
    <cellStyle name="Výpočet 7 11_11.2" xfId="17944" xr:uid="{2CC9A3CB-59F5-42A2-9C69-F0E7BF157279}"/>
    <cellStyle name="Výpočet 7 12" xfId="17945" xr:uid="{A6C59DE5-062D-4994-AE69-4D65D2965C5D}"/>
    <cellStyle name="Výpočet 7 12 2" xfId="17946" xr:uid="{1D493DA7-A81B-4B67-86AF-94D036929B48}"/>
    <cellStyle name="Výpočet 7 12_11.2" xfId="17947" xr:uid="{680E4234-B5BF-4A97-AB43-EECAC0CF15EB}"/>
    <cellStyle name="Výpočet 7 13" xfId="17948" xr:uid="{4F201C22-6C80-40FD-9B73-0B5AEAB5D705}"/>
    <cellStyle name="Výpočet 7 13 2" xfId="17949" xr:uid="{90A5F225-76E3-4B1B-A48C-2F163CFFD629}"/>
    <cellStyle name="Výpočet 7 13_11.2" xfId="17950" xr:uid="{291D5B11-A024-40C6-9587-58A1498A9950}"/>
    <cellStyle name="Výpočet 7 14" xfId="17951" xr:uid="{70DBACB0-8F2C-4EE7-8072-5BD88BEFD8B6}"/>
    <cellStyle name="Výpočet 7 14 2" xfId="17952" xr:uid="{6BB515A5-FB81-433E-9645-63290AFA7CE3}"/>
    <cellStyle name="Výpočet 7 14_11.2" xfId="17953" xr:uid="{BC058571-1F7B-46F0-99EE-CAEBECCF4BE6}"/>
    <cellStyle name="Výpočet 7 15" xfId="17954" xr:uid="{608C24F5-405B-42D4-811A-C1EEE4E28FBC}"/>
    <cellStyle name="Výpočet 7 2" xfId="17955" xr:uid="{5409EF03-1105-4FB1-95C8-AC4F03D7E4B2}"/>
    <cellStyle name="Výpočet 7 2 2" xfId="17956" xr:uid="{C978B392-F26E-4161-A6C7-25465B8815C4}"/>
    <cellStyle name="Výpočet 7 2_11.2" xfId="17957" xr:uid="{38D660AB-F27E-4301-AC9C-C38C70084BD7}"/>
    <cellStyle name="Výpočet 7 3" xfId="17958" xr:uid="{4449D104-6DDA-44F9-B444-FB87EC599ABC}"/>
    <cellStyle name="Výpočet 7 3 2" xfId="17959" xr:uid="{5F955E99-E2B3-4CA6-8251-FCC7557A1BF5}"/>
    <cellStyle name="Výpočet 7 3_11.2" xfId="17960" xr:uid="{9BA6AE2D-CD13-4CDE-8CF4-A501C3A566E1}"/>
    <cellStyle name="Výpočet 7 4" xfId="17961" xr:uid="{A5A65626-55C4-4908-B63F-DD6FE7EEE8C3}"/>
    <cellStyle name="Výpočet 7 4 2" xfId="17962" xr:uid="{ECDBD31A-565D-43A8-8636-654B64F76557}"/>
    <cellStyle name="Výpočet 7 4_11.2" xfId="17963" xr:uid="{7C169E33-DEB3-41A1-AFA8-D54A7EB5A0D5}"/>
    <cellStyle name="Výpočet 7 5" xfId="17964" xr:uid="{ED2916E8-55C6-4D36-8671-7612DE72EBEC}"/>
    <cellStyle name="Výpočet 7 5 2" xfId="17965" xr:uid="{2C59571B-0EB6-4E86-805F-E788E610A094}"/>
    <cellStyle name="Výpočet 7 5_11.2" xfId="17966" xr:uid="{782CA383-E674-4CDE-BBE2-914B2789B184}"/>
    <cellStyle name="Výpočet 7 6" xfId="17967" xr:uid="{4E22F92F-23B6-456E-8DD7-242D8BF29169}"/>
    <cellStyle name="Výpočet 7 6 2" xfId="17968" xr:uid="{F2FA60F3-6F24-4FCB-A3B1-DEC568D4E942}"/>
    <cellStyle name="Výpočet 7 6_11.2" xfId="17969" xr:uid="{CC9CE5AE-ECDD-4241-9A28-A0B0775AEE98}"/>
    <cellStyle name="Výpočet 7 7" xfId="17970" xr:uid="{5F627CFF-5429-482F-B224-F6FBFD9AA324}"/>
    <cellStyle name="Výpočet 7 7 2" xfId="17971" xr:uid="{2D1E74EB-8E2F-4B7C-908A-328B280F2BEE}"/>
    <cellStyle name="Výpočet 7 7_11.2" xfId="17972" xr:uid="{79367327-B92E-4660-8517-527E884EB4E4}"/>
    <cellStyle name="Výpočet 7 8" xfId="17973" xr:uid="{288DF0AD-23A7-4234-B574-CE27FCECA9D7}"/>
    <cellStyle name="Výpočet 7 8 2" xfId="17974" xr:uid="{6399D91C-E45A-48B5-B190-43AF2B656DD5}"/>
    <cellStyle name="Výpočet 7 8_11.2" xfId="17975" xr:uid="{CC8327FA-FA5C-47BE-9653-596FD59B7140}"/>
    <cellStyle name="Výpočet 7 9" xfId="17976" xr:uid="{7E940694-0E1A-48DE-BD58-B1AAC2A905BC}"/>
    <cellStyle name="Výpočet 7 9 2" xfId="17977" xr:uid="{5B8EC6C8-FAFD-4E0A-85DE-D14FA346BCA0}"/>
    <cellStyle name="Výpočet 7 9_11.2" xfId="17978" xr:uid="{5363CD8B-8722-4BA3-8D8A-BD6E725361F0}"/>
    <cellStyle name="Výpočet 7_11.2" xfId="17979" xr:uid="{6217D130-386C-41F1-9D87-263D8329E08E}"/>
    <cellStyle name="Výpočet 8" xfId="17980" xr:uid="{CD584E89-6526-47A7-B020-050D8BDA9C39}"/>
    <cellStyle name="Výpočet 8 2" xfId="17981" xr:uid="{9916DC03-74E6-45DD-9EF7-2B6B47460158}"/>
    <cellStyle name="Výpočet 8_11.2" xfId="17982" xr:uid="{31C30FB0-AEBE-4ABA-AA5A-B4CFD5BAEB79}"/>
    <cellStyle name="Výpočet 9" xfId="17983" xr:uid="{4BA943FD-8D50-473A-8C20-7F552B2B385A}"/>
    <cellStyle name="Výpočet 9 2" xfId="17984" xr:uid="{1F91C65D-F196-4528-B288-8D15834E4609}"/>
    <cellStyle name="Výpočet 9_11.2" xfId="17985" xr:uid="{16B4AD2D-F278-4A85-8003-708D73E41CCD}"/>
    <cellStyle name="Výpočet_11.2" xfId="17986" xr:uid="{A333631D-676F-4B87-932B-590DFEF852E9}"/>
    <cellStyle name="Výstup" xfId="17987" xr:uid="{AC2E9925-41D6-4CE5-BC20-D305FCC047C4}"/>
    <cellStyle name="Výstup 10" xfId="17988" xr:uid="{21D60E60-E9B3-484B-AF24-EFD7B844FE54}"/>
    <cellStyle name="Výstup 10 2" xfId="17989" xr:uid="{9C2C195A-43BE-4E4A-BA0A-074CEAD2A8CE}"/>
    <cellStyle name="Výstup 10_11.2" xfId="17990" xr:uid="{AF82F20D-E076-4B48-A47E-A41515F1CE4D}"/>
    <cellStyle name="Výstup 2" xfId="17991" xr:uid="{26DF2DE0-8FB1-4CA7-A130-21A454FED963}"/>
    <cellStyle name="Výstup 2 10" xfId="17992" xr:uid="{EC5CC4E6-EC41-490D-9332-043C824C21E1}"/>
    <cellStyle name="Výstup 2 10 2" xfId="17993" xr:uid="{3BD68554-8C53-48AF-BB74-5CD2BD6EDB4D}"/>
    <cellStyle name="Výstup 2 10_11.2" xfId="17994" xr:uid="{1658BD46-E2DC-4B83-ABF0-D26E0ADEB4B9}"/>
    <cellStyle name="Výstup 2 11" xfId="17995" xr:uid="{205D8AC8-083C-4DAA-B815-54C010CA8410}"/>
    <cellStyle name="Výstup 2 11 2" xfId="17996" xr:uid="{15D338F9-E071-4DEC-A9F4-CD32BD27EAA3}"/>
    <cellStyle name="Výstup 2 11_11.2" xfId="17997" xr:uid="{3E699E2C-AEF9-46E9-BCF9-0AC874610C60}"/>
    <cellStyle name="Výstup 2 12" xfId="17998" xr:uid="{2D345B51-40AC-45A3-B724-711A1651A625}"/>
    <cellStyle name="Výstup 2 12 2" xfId="17999" xr:uid="{5EA84F85-E235-4C4C-B050-92D234085C5A}"/>
    <cellStyle name="Výstup 2 12_11.2" xfId="18000" xr:uid="{EBD1494C-84F4-4500-B368-DE87687A2A58}"/>
    <cellStyle name="Výstup 2 13" xfId="18001" xr:uid="{AEC63003-094D-4AEB-810E-DF230C71EFB5}"/>
    <cellStyle name="Výstup 2 13 2" xfId="18002" xr:uid="{A05D7FF8-9091-4ED0-801C-E299FD9D014E}"/>
    <cellStyle name="Výstup 2 13_11.2" xfId="18003" xr:uid="{ACACFD70-B1AA-48F0-8995-3525210EB033}"/>
    <cellStyle name="Výstup 2 14" xfId="18004" xr:uid="{3C858845-A3BC-4847-BF27-53F091220DAB}"/>
    <cellStyle name="Výstup 2 14 2" xfId="18005" xr:uid="{7306EAA8-EF14-4CFB-87AC-F2E0D75A0084}"/>
    <cellStyle name="Výstup 2 14_11.2" xfId="18006" xr:uid="{EA4DCCEA-7A4B-4AF7-8936-698766C4C645}"/>
    <cellStyle name="Výstup 2 15" xfId="18007" xr:uid="{E6436A6D-8368-44F4-AFBC-2C6E6F8B05E9}"/>
    <cellStyle name="Výstup 2 2" xfId="18008" xr:uid="{90DB6846-9938-4939-A8BA-714455CCDED3}"/>
    <cellStyle name="Výstup 2 2 2" xfId="18009" xr:uid="{D5283827-0FE7-45A9-90C0-A0D0307E2985}"/>
    <cellStyle name="Výstup 2 2_11.2" xfId="18010" xr:uid="{A4B8AB0E-1479-4888-AB77-7E7B75F89D48}"/>
    <cellStyle name="Výstup 2 3" xfId="18011" xr:uid="{662F3919-F2DD-49CC-B2C8-2962B3A691C8}"/>
    <cellStyle name="Výstup 2 3 2" xfId="18012" xr:uid="{D51E520C-4472-40AA-9977-5CDF3F925A87}"/>
    <cellStyle name="Výstup 2 3_11.2" xfId="18013" xr:uid="{D6C6ED2B-4D76-44B3-9FFF-E4DA96689043}"/>
    <cellStyle name="Výstup 2 4" xfId="18014" xr:uid="{5AC13C42-E023-47E9-B434-767853DBACA1}"/>
    <cellStyle name="Výstup 2 4 2" xfId="18015" xr:uid="{DBABADC6-8E67-4660-8AC5-286CCA686131}"/>
    <cellStyle name="Výstup 2 4_11.2" xfId="18016" xr:uid="{1681B560-AC55-4E94-B7B8-D05CDEE250C5}"/>
    <cellStyle name="Výstup 2 5" xfId="18017" xr:uid="{34B84BAB-6A7D-4382-96FC-5992604FAF93}"/>
    <cellStyle name="Výstup 2 5 2" xfId="18018" xr:uid="{E6F4D399-6A64-474B-A09D-3A903E87372A}"/>
    <cellStyle name="Výstup 2 5_11.2" xfId="18019" xr:uid="{A5CAB788-661F-4910-B024-1E7B4CA61737}"/>
    <cellStyle name="Výstup 2 6" xfId="18020" xr:uid="{5E0005ED-2D2F-42F6-B3A6-130F73890DFD}"/>
    <cellStyle name="Výstup 2 6 2" xfId="18021" xr:uid="{3E7973DC-E617-43C9-98AB-298F3BCE9033}"/>
    <cellStyle name="Výstup 2 6_11.2" xfId="18022" xr:uid="{0C035E63-56E2-455B-A145-239A63BB02D3}"/>
    <cellStyle name="Výstup 2 7" xfId="18023" xr:uid="{5031E447-6CF3-4E94-800A-2A606A194FEE}"/>
    <cellStyle name="Výstup 2 7 2" xfId="18024" xr:uid="{DF05523A-8C40-455E-A3EC-E42D54DC100E}"/>
    <cellStyle name="Výstup 2 7_11.2" xfId="18025" xr:uid="{021FB724-43F1-468B-A046-DFB2F30563E8}"/>
    <cellStyle name="Výstup 2 8" xfId="18026" xr:uid="{C7AAE242-29F3-4A4D-AE51-9D4455ED4F5E}"/>
    <cellStyle name="Výstup 2 8 2" xfId="18027" xr:uid="{F907ADAE-FFE8-4517-B394-D16FEE442BFB}"/>
    <cellStyle name="Výstup 2 8_11.2" xfId="18028" xr:uid="{F0B7E3BD-28D1-46EA-80D5-7CE08EC5F2C7}"/>
    <cellStyle name="Výstup 2 9" xfId="18029" xr:uid="{C3184B0D-48C3-4F4A-9C9A-01F56609534B}"/>
    <cellStyle name="Výstup 2 9 2" xfId="18030" xr:uid="{D957AF4F-9324-45FA-A6A3-3EAF6FC81100}"/>
    <cellStyle name="Výstup 2 9_11.2" xfId="18031" xr:uid="{E52587BD-6481-48A6-B709-878EF55239D5}"/>
    <cellStyle name="Výstup 2_11.2" xfId="18032" xr:uid="{F124ADD3-9D72-487F-92C1-1225DEBB1F3C}"/>
    <cellStyle name="Výstup 3" xfId="18033" xr:uid="{75659B3C-3E25-41C5-B3BD-2E29CF4AF25B}"/>
    <cellStyle name="Výstup 3 10" xfId="18034" xr:uid="{A49911A2-41F2-4993-AF25-A913B018CFD5}"/>
    <cellStyle name="Výstup 3 10 2" xfId="18035" xr:uid="{D88B9378-43DC-48E4-9432-93DC4949F4D8}"/>
    <cellStyle name="Výstup 3 10_11.2" xfId="18036" xr:uid="{5BCCAB5C-8D5C-4E04-87EC-271EADDCEF1D}"/>
    <cellStyle name="Výstup 3 11" xfId="18037" xr:uid="{E6E30251-E38C-4FE4-BD9F-C81E63A8312F}"/>
    <cellStyle name="Výstup 3 11 2" xfId="18038" xr:uid="{0AA5B323-C03C-4984-A576-E831C921C812}"/>
    <cellStyle name="Výstup 3 11_11.2" xfId="18039" xr:uid="{70756795-7610-4661-B79B-2413B92C87E4}"/>
    <cellStyle name="Výstup 3 12" xfId="18040" xr:uid="{B22D9A69-1B98-4298-A240-36362AF180EB}"/>
    <cellStyle name="Výstup 3 12 2" xfId="18041" xr:uid="{EC88353C-44A0-4320-8B47-23DDB8233634}"/>
    <cellStyle name="Výstup 3 12_11.2" xfId="18042" xr:uid="{58304FE7-3C9A-4339-9E54-D7E56227CE0C}"/>
    <cellStyle name="Výstup 3 13" xfId="18043" xr:uid="{6FDDB035-719B-48E2-95DA-EDCB108E73FA}"/>
    <cellStyle name="Výstup 3 13 2" xfId="18044" xr:uid="{9848C331-B1AA-410A-9D17-E0BAE441B85F}"/>
    <cellStyle name="Výstup 3 13_11.2" xfId="18045" xr:uid="{A42AED54-5A11-4026-BB82-3D53F5F55A20}"/>
    <cellStyle name="Výstup 3 14" xfId="18046" xr:uid="{F0151BB2-6529-4D13-A4B3-0E8E3D069E93}"/>
    <cellStyle name="Výstup 3 14 2" xfId="18047" xr:uid="{03E8F091-74CC-45EA-8975-664EF1D6E177}"/>
    <cellStyle name="Výstup 3 14_11.2" xfId="18048" xr:uid="{C37D4DAE-4B5F-4C16-8687-AC2937E2F2DA}"/>
    <cellStyle name="Výstup 3 15" xfId="18049" xr:uid="{9BD038A8-DC25-4146-9766-A7EC5CF88CF6}"/>
    <cellStyle name="Výstup 3 2" xfId="18050" xr:uid="{BB17161F-102C-4CEC-ACBA-F19F2B90483F}"/>
    <cellStyle name="Výstup 3 2 2" xfId="18051" xr:uid="{520FAC02-4D9F-4F1E-936C-0B65E5164935}"/>
    <cellStyle name="Výstup 3 2_11.2" xfId="18052" xr:uid="{2DA13E03-9D5B-4933-A611-F16C0C994C9F}"/>
    <cellStyle name="Výstup 3 3" xfId="18053" xr:uid="{FF0CC9EA-104A-47E4-A27F-960644CA521F}"/>
    <cellStyle name="Výstup 3 3 2" xfId="18054" xr:uid="{B5358BDD-42B5-442E-90A5-E44953678BF3}"/>
    <cellStyle name="Výstup 3 3_11.2" xfId="18055" xr:uid="{40D88B8F-4028-432F-BF75-987BB6AD9AED}"/>
    <cellStyle name="Výstup 3 4" xfId="18056" xr:uid="{495D87D5-F74C-424E-9B96-737421C06230}"/>
    <cellStyle name="Výstup 3 4 2" xfId="18057" xr:uid="{CD52EDBB-79FC-4C97-9B9B-9E918B43ACB9}"/>
    <cellStyle name="Výstup 3 4_11.2" xfId="18058" xr:uid="{2BFBD2A4-2E17-438C-9342-F06CE6F0AE5A}"/>
    <cellStyle name="Výstup 3 5" xfId="18059" xr:uid="{A90365EF-4EE0-4093-9B0A-FBD6C7120759}"/>
    <cellStyle name="Výstup 3 5 2" xfId="18060" xr:uid="{A53CE2ED-5C80-4109-9595-5F775570719D}"/>
    <cellStyle name="Výstup 3 5_11.2" xfId="18061" xr:uid="{D3EF073E-DC79-46AA-B0B1-25F3CB862892}"/>
    <cellStyle name="Výstup 3 6" xfId="18062" xr:uid="{0A4EA616-3DD5-4EE0-BA78-F179210E3725}"/>
    <cellStyle name="Výstup 3 6 2" xfId="18063" xr:uid="{E4B46F14-AA2A-48D7-B40A-31CCB66032ED}"/>
    <cellStyle name="Výstup 3 6_11.2" xfId="18064" xr:uid="{5A31E5C8-B49B-4B11-8AF7-A2C0B3A0B8B6}"/>
    <cellStyle name="Výstup 3 7" xfId="18065" xr:uid="{E80D01A0-E8A1-4F27-A29B-B69E16E0D6F8}"/>
    <cellStyle name="Výstup 3 7 2" xfId="18066" xr:uid="{B8D439AF-7EEA-40D5-90C5-67F12082D0AD}"/>
    <cellStyle name="Výstup 3 7_11.2" xfId="18067" xr:uid="{92BF66DC-66FA-4FDA-A377-4712AEE835EB}"/>
    <cellStyle name="Výstup 3 8" xfId="18068" xr:uid="{B2DEB324-F957-4A9D-9D39-F2F635A018AC}"/>
    <cellStyle name="Výstup 3 8 2" xfId="18069" xr:uid="{B92080E8-7BC3-46A7-AD73-AAB360A4D24D}"/>
    <cellStyle name="Výstup 3 8_11.2" xfId="18070" xr:uid="{F5B63128-B783-47A1-9479-181DEDFDA7F4}"/>
    <cellStyle name="Výstup 3 9" xfId="18071" xr:uid="{349FD347-8482-41EE-8EAA-65CBC1EA1C4C}"/>
    <cellStyle name="Výstup 3 9 2" xfId="18072" xr:uid="{95EA7747-5AAD-4E1C-8FB8-8E616CFB2098}"/>
    <cellStyle name="Výstup 3 9_11.2" xfId="18073" xr:uid="{08CE3BF6-783B-4C24-81B6-2A5A63E52C02}"/>
    <cellStyle name="Výstup 3_11.2" xfId="18074" xr:uid="{383322D0-8C80-422E-A79B-09EF1F5D1F93}"/>
    <cellStyle name="Výstup 4" xfId="18075" xr:uid="{AC726666-4FDC-4413-BB64-EF01F1CFF0FD}"/>
    <cellStyle name="Výstup 4 10" xfId="18076" xr:uid="{F223806C-001F-4F3D-95AC-5D204C08B73E}"/>
    <cellStyle name="Výstup 4 10 2" xfId="18077" xr:uid="{3CBAD2F9-65F7-4E8E-978E-A0C5873E942B}"/>
    <cellStyle name="Výstup 4 10_11.2" xfId="18078" xr:uid="{F9ACEB43-2F7C-4442-A4BC-0FDADD170B7E}"/>
    <cellStyle name="Výstup 4 11" xfId="18079" xr:uid="{9A5CBCE9-E6C5-4BDE-863E-343DF6A1112D}"/>
    <cellStyle name="Výstup 4 11 2" xfId="18080" xr:uid="{6C1C3B8A-9986-4CC8-8D11-160603C68ADD}"/>
    <cellStyle name="Výstup 4 11_11.2" xfId="18081" xr:uid="{B529B577-B38D-41F7-9090-8408CF7092A1}"/>
    <cellStyle name="Výstup 4 12" xfId="18082" xr:uid="{50F5785A-3562-47E0-A802-680256EFFF96}"/>
    <cellStyle name="Výstup 4 12 2" xfId="18083" xr:uid="{BE68F001-10D2-4CF2-965E-74EAE68AE131}"/>
    <cellStyle name="Výstup 4 12_11.2" xfId="18084" xr:uid="{55A1C6A7-629D-40EC-A3FB-2101448F329B}"/>
    <cellStyle name="Výstup 4 13" xfId="18085" xr:uid="{E0256258-64BC-42A6-B45E-563FC097782F}"/>
    <cellStyle name="Výstup 4 13 2" xfId="18086" xr:uid="{2FD06E8A-F8A2-48CE-9CC3-98B1A8BF9C75}"/>
    <cellStyle name="Výstup 4 13_11.2" xfId="18087" xr:uid="{90B887B4-04B6-4280-A778-6601E5237C42}"/>
    <cellStyle name="Výstup 4 14" xfId="18088" xr:uid="{60861CBA-5445-42CE-96DA-0AB8448205EC}"/>
    <cellStyle name="Výstup 4 14 2" xfId="18089" xr:uid="{26742A2F-F7AC-45B1-88E4-4FCAFE75F203}"/>
    <cellStyle name="Výstup 4 14_11.2" xfId="18090" xr:uid="{E9FF2AD7-A456-44EC-94AE-DFB3EE0CDB9A}"/>
    <cellStyle name="Výstup 4 15" xfId="18091" xr:uid="{158B4CF4-9230-4BFE-BFC1-62883A5BAEBB}"/>
    <cellStyle name="Výstup 4 2" xfId="18092" xr:uid="{351FAF91-35D6-4955-A53D-B344E0E06795}"/>
    <cellStyle name="Výstup 4 2 2" xfId="18093" xr:uid="{09E97A19-A097-4E98-9978-D1DA5E8A9FF2}"/>
    <cellStyle name="Výstup 4 2_11.2" xfId="18094" xr:uid="{19EB4E6A-D629-46A2-B361-4D20E01C04A1}"/>
    <cellStyle name="Výstup 4 3" xfId="18095" xr:uid="{9713B8AB-95E9-4057-93A1-534C7B754056}"/>
    <cellStyle name="Výstup 4 3 2" xfId="18096" xr:uid="{C4456752-1D15-4A1F-90F2-8E140196E90A}"/>
    <cellStyle name="Výstup 4 3_11.2" xfId="18097" xr:uid="{9B6530C0-19C6-4402-974A-A1A15E848F1A}"/>
    <cellStyle name="Výstup 4 4" xfId="18098" xr:uid="{FBF00ABB-47F9-4197-9A18-28F91D9405A4}"/>
    <cellStyle name="Výstup 4 4 2" xfId="18099" xr:uid="{8BF88D87-E473-4FD4-817E-E70E75C93A92}"/>
    <cellStyle name="Výstup 4 4_11.2" xfId="18100" xr:uid="{56110833-B8AF-4E72-9125-CF68997691D1}"/>
    <cellStyle name="Výstup 4 5" xfId="18101" xr:uid="{B59A8E93-7B9A-4AC1-A35E-F73529843625}"/>
    <cellStyle name="Výstup 4 5 2" xfId="18102" xr:uid="{9783F63A-7BD7-4C7E-A013-66EE4E15394C}"/>
    <cellStyle name="Výstup 4 5_11.2" xfId="18103" xr:uid="{16638D2B-D348-4462-8F7A-A081BA1DEBB3}"/>
    <cellStyle name="Výstup 4 6" xfId="18104" xr:uid="{F7FDE72B-AA28-423F-AF22-663C01F299E8}"/>
    <cellStyle name="Výstup 4 6 2" xfId="18105" xr:uid="{0AA4E4B3-842A-46A3-9052-80CFD9143831}"/>
    <cellStyle name="Výstup 4 6_11.2" xfId="18106" xr:uid="{3C951F07-7C19-4714-B682-AA5A553F93FE}"/>
    <cellStyle name="Výstup 4 7" xfId="18107" xr:uid="{F97AEBEB-5973-48EA-83A1-4BB365836A1A}"/>
    <cellStyle name="Výstup 4 7 2" xfId="18108" xr:uid="{38DA05DE-374D-4B4F-8BF6-B7DF9C84890E}"/>
    <cellStyle name="Výstup 4 7_11.2" xfId="18109" xr:uid="{DE201ED8-6146-4DD8-9D7D-D7301DB4C58C}"/>
    <cellStyle name="Výstup 4 8" xfId="18110" xr:uid="{FB8803A3-013B-44AE-AB3E-AA077D919F6E}"/>
    <cellStyle name="Výstup 4 8 2" xfId="18111" xr:uid="{5BA1B8EA-5254-4220-9A93-AAC126FAE098}"/>
    <cellStyle name="Výstup 4 8_11.2" xfId="18112" xr:uid="{180A3FA0-8B69-4E23-A94C-8FEAC2FCF9D8}"/>
    <cellStyle name="Výstup 4 9" xfId="18113" xr:uid="{4FC78036-4D61-4672-A418-788C52F96ECD}"/>
    <cellStyle name="Výstup 4 9 2" xfId="18114" xr:uid="{D5502FE6-3BA5-4D35-883E-E2095F3E44E1}"/>
    <cellStyle name="Výstup 4 9_11.2" xfId="18115" xr:uid="{FB750B50-7D3F-4EF1-ADDC-74D54D7772E2}"/>
    <cellStyle name="Výstup 4_11.2" xfId="18116" xr:uid="{B7861347-EB57-4BAD-9A09-0AC2309D1269}"/>
    <cellStyle name="Výstup 5" xfId="18117" xr:uid="{D570C3F4-09CF-470D-AE67-ABACB1F16B64}"/>
    <cellStyle name="Výstup 5 10" xfId="18118" xr:uid="{8637D12D-212B-4B36-ADF4-A297102EB167}"/>
    <cellStyle name="Výstup 5 10 2" xfId="18119" xr:uid="{574B045F-5588-42C6-A7C1-EAD16D965DC9}"/>
    <cellStyle name="Výstup 5 10_11.2" xfId="18120" xr:uid="{038EB2D6-DE3E-4A45-A9EC-5A68351A8A06}"/>
    <cellStyle name="Výstup 5 11" xfId="18121" xr:uid="{1A4CD22B-728E-4D06-8974-82DB849D49CB}"/>
    <cellStyle name="Výstup 5 11 2" xfId="18122" xr:uid="{B40AFBC1-60A4-4CAA-A89F-4A270AA169E7}"/>
    <cellStyle name="Výstup 5 11_11.2" xfId="18123" xr:uid="{98E7D833-0E72-42AB-A9F7-5C501CA41852}"/>
    <cellStyle name="Výstup 5 12" xfId="18124" xr:uid="{C8B747C2-FF1B-4E26-B39C-7E7929D3D9B2}"/>
    <cellStyle name="Výstup 5 12 2" xfId="18125" xr:uid="{8A076A40-6314-48EF-A74B-6BA8DE0243E9}"/>
    <cellStyle name="Výstup 5 12_11.2" xfId="18126" xr:uid="{3A3462DD-8F64-4E3F-B77C-402336B1FDB8}"/>
    <cellStyle name="Výstup 5 13" xfId="18127" xr:uid="{2FCE0DDB-9FDF-4A0F-A682-85BF872EFFB9}"/>
    <cellStyle name="Výstup 5 13 2" xfId="18128" xr:uid="{2979C74E-B048-4879-AB96-A820002D7737}"/>
    <cellStyle name="Výstup 5 13_11.2" xfId="18129" xr:uid="{03F1B1A1-03D6-4D0D-87E7-FB719872479D}"/>
    <cellStyle name="Výstup 5 14" xfId="18130" xr:uid="{E98A85C3-31B3-4F6C-84D1-2D8D19AB14CB}"/>
    <cellStyle name="Výstup 5 14 2" xfId="18131" xr:uid="{80B35044-1516-4A37-95CB-8135DF4A7DFC}"/>
    <cellStyle name="Výstup 5 14_11.2" xfId="18132" xr:uid="{E7B5276C-EA24-47F6-862C-425C0B0DC9BB}"/>
    <cellStyle name="Výstup 5 15" xfId="18133" xr:uid="{D91C4719-33F9-4E33-8B61-ACA3126E2E51}"/>
    <cellStyle name="Výstup 5 2" xfId="18134" xr:uid="{5BD3B346-4725-41F3-AC3B-8783967B92F9}"/>
    <cellStyle name="Výstup 5 2 2" xfId="18135" xr:uid="{6DBBFA78-0A11-49EA-A5DC-C12EF93C2BF3}"/>
    <cellStyle name="Výstup 5 2_11.2" xfId="18136" xr:uid="{24674193-D2BB-49E2-BE7E-2E4154A4A9CB}"/>
    <cellStyle name="Výstup 5 3" xfId="18137" xr:uid="{56AA8794-53A9-449C-9A2E-C45CDC435687}"/>
    <cellStyle name="Výstup 5 3 2" xfId="18138" xr:uid="{5ED46466-808F-4D12-90FA-B12A60AD7822}"/>
    <cellStyle name="Výstup 5 3_11.2" xfId="18139" xr:uid="{78572893-B563-45E0-BDF4-879587C46562}"/>
    <cellStyle name="Výstup 5 4" xfId="18140" xr:uid="{5062FDDC-3FE2-488F-AA75-E1254F229628}"/>
    <cellStyle name="Výstup 5 4 2" xfId="18141" xr:uid="{8FB985F8-A512-4CD1-A045-83D1DF91755F}"/>
    <cellStyle name="Výstup 5 4_11.2" xfId="18142" xr:uid="{8EF5B9D1-E655-4E37-92E0-7235AD974937}"/>
    <cellStyle name="Výstup 5 5" xfId="18143" xr:uid="{F432ABBC-F2E0-4E8E-BC68-91A55E5D8CC4}"/>
    <cellStyle name="Výstup 5 5 2" xfId="18144" xr:uid="{1EECBA93-83A4-4DDF-A821-DDFC6389D314}"/>
    <cellStyle name="Výstup 5 5_11.2" xfId="18145" xr:uid="{EE6174A9-53CA-4F3E-8A7C-0CBC7BF37563}"/>
    <cellStyle name="Výstup 5 6" xfId="18146" xr:uid="{8DF2A871-E658-43D1-A736-395E9142081A}"/>
    <cellStyle name="Výstup 5 6 2" xfId="18147" xr:uid="{444ADFEB-FB23-4E22-A14D-AC64F08C480E}"/>
    <cellStyle name="Výstup 5 6_11.2" xfId="18148" xr:uid="{287BB2BE-AFBB-459E-A26D-E73063618CC5}"/>
    <cellStyle name="Výstup 5 7" xfId="18149" xr:uid="{FF9A779D-71EE-417F-BDD3-2D42A8A46B0C}"/>
    <cellStyle name="Výstup 5 7 2" xfId="18150" xr:uid="{86A96CCB-AC6D-4C71-A61D-FC98B242FC4E}"/>
    <cellStyle name="Výstup 5 7_11.2" xfId="18151" xr:uid="{1E6F3119-D80B-48E5-9786-6EA812497E72}"/>
    <cellStyle name="Výstup 5 8" xfId="18152" xr:uid="{20282F2C-79DB-4BE5-A215-32011854AF9D}"/>
    <cellStyle name="Výstup 5 8 2" xfId="18153" xr:uid="{AE1A11C3-385E-490D-A2AF-2ACDEA9ED524}"/>
    <cellStyle name="Výstup 5 8_11.2" xfId="18154" xr:uid="{E1A79DBE-BEDC-4184-BC98-C7A1C6999C23}"/>
    <cellStyle name="Výstup 5 9" xfId="18155" xr:uid="{6F7D4CD9-B68E-4ADA-AC4E-9C84EFC64735}"/>
    <cellStyle name="Výstup 5 9 2" xfId="18156" xr:uid="{84D6F04A-F77F-4BD1-B3F7-61AFC5A489BB}"/>
    <cellStyle name="Výstup 5 9_11.2" xfId="18157" xr:uid="{268B7BA9-72A8-4B51-A196-AB14762EC6B6}"/>
    <cellStyle name="Výstup 5_11.2" xfId="18158" xr:uid="{01C9581F-E56F-4D81-87C1-14D865574B80}"/>
    <cellStyle name="Výstup 6" xfId="18159" xr:uid="{8B492F92-11F9-47ED-B71F-D7B90D81467A}"/>
    <cellStyle name="Výstup 6 10" xfId="18160" xr:uid="{3F241025-94C0-44EB-8BF7-025801509F53}"/>
    <cellStyle name="Výstup 6 10 2" xfId="18161" xr:uid="{EAE2404A-456A-48F8-B0E3-68FB6B00F053}"/>
    <cellStyle name="Výstup 6 10_11.2" xfId="18162" xr:uid="{39443CDA-8118-4913-8898-C761EADE6F69}"/>
    <cellStyle name="Výstup 6 11" xfId="18163" xr:uid="{E392153B-F22C-4FB8-A764-0EC34B81286B}"/>
    <cellStyle name="Výstup 6 11 2" xfId="18164" xr:uid="{B7FB26C7-A69F-4444-950D-490D4E6D5A9E}"/>
    <cellStyle name="Výstup 6 11_11.2" xfId="18165" xr:uid="{F7306FE8-3EF1-4F6D-AB92-F72F6BF8E5B8}"/>
    <cellStyle name="Výstup 6 12" xfId="18166" xr:uid="{6FB70948-6F46-41B7-AD04-C0999758E66D}"/>
    <cellStyle name="Výstup 6 12 2" xfId="18167" xr:uid="{7CD88CDA-4F80-4400-8B53-A2C74F067D48}"/>
    <cellStyle name="Výstup 6 12_11.2" xfId="18168" xr:uid="{58A175E6-FA05-46D2-B5C3-BD880268999A}"/>
    <cellStyle name="Výstup 6 13" xfId="18169" xr:uid="{05E6A40D-A4CB-41F8-A7C2-0DC32553B06B}"/>
    <cellStyle name="Výstup 6 13 2" xfId="18170" xr:uid="{C8667E67-00A3-49E3-9810-E5574C9A6AEF}"/>
    <cellStyle name="Výstup 6 13_11.2" xfId="18171" xr:uid="{7CBDDBA1-D861-4584-A3E3-B0362C01903C}"/>
    <cellStyle name="Výstup 6 14" xfId="18172" xr:uid="{2DF26DB6-5129-48EF-B5CB-EC0AD56A3EB9}"/>
    <cellStyle name="Výstup 6 14 2" xfId="18173" xr:uid="{76B527BB-8953-433F-B4D5-AA594C5603AC}"/>
    <cellStyle name="Výstup 6 14_11.2" xfId="18174" xr:uid="{A673FB37-EEC0-4BAA-88A0-4890A0B96A09}"/>
    <cellStyle name="Výstup 6 15" xfId="18175" xr:uid="{2DC3ABFF-10D9-4B09-BB88-2848D9DE10F3}"/>
    <cellStyle name="Výstup 6 2" xfId="18176" xr:uid="{3C89C615-17BB-466D-99B3-70D2E4C28460}"/>
    <cellStyle name="Výstup 6 2 2" xfId="18177" xr:uid="{8F033C2E-D744-442A-8F3D-DEA09A8BCCB1}"/>
    <cellStyle name="Výstup 6 2_11.2" xfId="18178" xr:uid="{33078F0B-2B74-4FD7-955F-D33DCCC1E896}"/>
    <cellStyle name="Výstup 6 3" xfId="18179" xr:uid="{D6D8A74C-D1EE-4D01-8E99-8399A22CDC1A}"/>
    <cellStyle name="Výstup 6 3 2" xfId="18180" xr:uid="{3769995A-EBA7-4234-99AB-216058471647}"/>
    <cellStyle name="Výstup 6 3_11.2" xfId="18181" xr:uid="{3F94225D-607A-4E86-8AF2-C5B89AA62950}"/>
    <cellStyle name="Výstup 6 4" xfId="18182" xr:uid="{C2C1B747-7A67-4004-A127-E595D470505A}"/>
    <cellStyle name="Výstup 6 4 2" xfId="18183" xr:uid="{CECA8165-3175-4463-832F-88E73F89A982}"/>
    <cellStyle name="Výstup 6 4_11.2" xfId="18184" xr:uid="{0DE0DB4F-A388-4366-A754-6655E7AC53BE}"/>
    <cellStyle name="Výstup 6 5" xfId="18185" xr:uid="{AF143213-93E2-4CCA-A1C0-2DADD8C235BF}"/>
    <cellStyle name="Výstup 6 5 2" xfId="18186" xr:uid="{98F59BFF-B42F-4592-AF29-262DE12ADF8C}"/>
    <cellStyle name="Výstup 6 5_11.2" xfId="18187" xr:uid="{ADECF0CD-1B25-4EB2-8E18-E9A524715CC4}"/>
    <cellStyle name="Výstup 6 6" xfId="18188" xr:uid="{559D11A1-8F59-4062-ADB1-9A480BB4C5CB}"/>
    <cellStyle name="Výstup 6 6 2" xfId="18189" xr:uid="{E3C5C5FC-514D-4380-BB73-52697F0BCE42}"/>
    <cellStyle name="Výstup 6 6_11.2" xfId="18190" xr:uid="{36A3B213-90C6-4346-84B3-034A94D48199}"/>
    <cellStyle name="Výstup 6 7" xfId="18191" xr:uid="{D8793AC7-1796-486A-BCFF-52DF0A5C7218}"/>
    <cellStyle name="Výstup 6 7 2" xfId="18192" xr:uid="{E7E03BA1-7690-4FA4-9651-5D3705D81747}"/>
    <cellStyle name="Výstup 6 7_11.2" xfId="18193" xr:uid="{E828D370-F0AC-447B-87F8-1CEDEF3ADF34}"/>
    <cellStyle name="Výstup 6 8" xfId="18194" xr:uid="{C0808C7D-01FF-42F3-93C4-C113382DFEBE}"/>
    <cellStyle name="Výstup 6 8 2" xfId="18195" xr:uid="{6FED94D5-6C3D-41FF-BC63-544D3104993A}"/>
    <cellStyle name="Výstup 6 8_11.2" xfId="18196" xr:uid="{C7ABD567-8AA5-45F6-BE14-58DAF9D95899}"/>
    <cellStyle name="Výstup 6 9" xfId="18197" xr:uid="{0A46DAD9-59BE-4207-B2E7-4C2E62749826}"/>
    <cellStyle name="Výstup 6 9 2" xfId="18198" xr:uid="{815EBB5C-F8B1-42C7-A49A-B9683CD0D736}"/>
    <cellStyle name="Výstup 6 9_11.2" xfId="18199" xr:uid="{3243AD70-CED1-4131-89B9-E717821235B1}"/>
    <cellStyle name="Výstup 6_11.2" xfId="18200" xr:uid="{DC40AF3E-4BB3-4DC9-BB24-634D3A07E529}"/>
    <cellStyle name="Výstup 7" xfId="18201" xr:uid="{21DBD442-EC9D-45A5-B7E5-B8C8FD68E3E3}"/>
    <cellStyle name="Výstup 7 10" xfId="18202" xr:uid="{BCC3C97E-6781-499D-A559-ADD8DDD66D37}"/>
    <cellStyle name="Výstup 7 10 2" xfId="18203" xr:uid="{5553CE68-FF02-4EBC-9F9B-FE6FB08AAE47}"/>
    <cellStyle name="Výstup 7 10_11.2" xfId="18204" xr:uid="{BE133ED3-95B9-4405-87BC-0C35A50236A9}"/>
    <cellStyle name="Výstup 7 11" xfId="18205" xr:uid="{BF05E9D3-1758-41D1-BC99-FA86621C9A97}"/>
    <cellStyle name="Výstup 7 11 2" xfId="18206" xr:uid="{ADA2312B-5214-4E6C-BBC0-3FABB7FB965E}"/>
    <cellStyle name="Výstup 7 11_11.2" xfId="18207" xr:uid="{1AD7027F-DB30-4BC3-A303-0F9654869CF6}"/>
    <cellStyle name="Výstup 7 12" xfId="18208" xr:uid="{14E4CE69-3873-414C-9979-CC26B5653D19}"/>
    <cellStyle name="Výstup 7 12 2" xfId="18209" xr:uid="{7597E4DB-941B-4D82-8F9D-A9BB7B3A0B82}"/>
    <cellStyle name="Výstup 7 12_11.2" xfId="18210" xr:uid="{7A84C75F-3DFD-4343-9F29-EB72AE1CA20B}"/>
    <cellStyle name="Výstup 7 13" xfId="18211" xr:uid="{313934CB-3D20-4C38-9130-0A7C5EB1CB4E}"/>
    <cellStyle name="Výstup 7 13 2" xfId="18212" xr:uid="{808DBA19-D254-448E-AE34-C960C8B2A796}"/>
    <cellStyle name="Výstup 7 13_11.2" xfId="18213" xr:uid="{7BF74F69-1A4C-4857-867F-A9D4EEDF465F}"/>
    <cellStyle name="Výstup 7 14" xfId="18214" xr:uid="{D8454A9A-7C87-4256-BF36-D8E35D86BC50}"/>
    <cellStyle name="Výstup 7 14 2" xfId="18215" xr:uid="{FD667512-3540-4850-9881-585E909FE640}"/>
    <cellStyle name="Výstup 7 14_11.2" xfId="18216" xr:uid="{77D6FC42-1561-4FA5-90BD-891CFF0EEE42}"/>
    <cellStyle name="Výstup 7 15" xfId="18217" xr:uid="{D6FD07BE-F0D3-4A90-8AA3-6DE8BEE29D8D}"/>
    <cellStyle name="Výstup 7 2" xfId="18218" xr:uid="{B1C69022-A5F5-457C-9970-27842F695C94}"/>
    <cellStyle name="Výstup 7 2 2" xfId="18219" xr:uid="{E80C6B60-B674-467A-B4BA-F926465E646B}"/>
    <cellStyle name="Výstup 7 2_11.2" xfId="18220" xr:uid="{935202EA-63A7-4625-9301-8F7A997E54B1}"/>
    <cellStyle name="Výstup 7 3" xfId="18221" xr:uid="{D7488B89-4632-4947-AE8E-1417468F4CBA}"/>
    <cellStyle name="Výstup 7 3 2" xfId="18222" xr:uid="{5AD68B69-337F-4260-99F8-9BBEEC53CDDA}"/>
    <cellStyle name="Výstup 7 3_11.2" xfId="18223" xr:uid="{EFFA1412-9003-43CA-AE3F-FA26F5B54C14}"/>
    <cellStyle name="Výstup 7 4" xfId="18224" xr:uid="{A021600C-9F57-41B0-9ED0-AAC28BDB1FA6}"/>
    <cellStyle name="Výstup 7 4 2" xfId="18225" xr:uid="{CDF4A9B4-182D-4B5D-83D2-DF3FA6AA3B28}"/>
    <cellStyle name="Výstup 7 4_11.2" xfId="18226" xr:uid="{6C633562-8765-4CF0-80B1-90E55539A8F1}"/>
    <cellStyle name="Výstup 7 5" xfId="18227" xr:uid="{1F2474D9-363C-4294-960F-246B6B9A8E5C}"/>
    <cellStyle name="Výstup 7 5 2" xfId="18228" xr:uid="{BD578F10-548C-4EAD-AB14-D2BD5AF56C50}"/>
    <cellStyle name="Výstup 7 5_11.2" xfId="18229" xr:uid="{1CC2262C-9D22-45B7-AAA4-184EE0D0CB30}"/>
    <cellStyle name="Výstup 7 6" xfId="18230" xr:uid="{EB3B984C-5A83-4C3A-B14C-E5B51718E6DA}"/>
    <cellStyle name="Výstup 7 6 2" xfId="18231" xr:uid="{AC777124-3AD2-421D-B570-B399EF72A277}"/>
    <cellStyle name="Výstup 7 6_11.2" xfId="18232" xr:uid="{A38CECEE-5C43-4A65-90C8-9940C713EF2D}"/>
    <cellStyle name="Výstup 7 7" xfId="18233" xr:uid="{BFDBF354-A800-4261-9766-571C13900903}"/>
    <cellStyle name="Výstup 7 7 2" xfId="18234" xr:uid="{322E69F4-82C3-4581-BA76-85FC7DB75498}"/>
    <cellStyle name="Výstup 7 7_11.2" xfId="18235" xr:uid="{4C2FB954-35C1-48A3-AD81-14D9F571DB18}"/>
    <cellStyle name="Výstup 7 8" xfId="18236" xr:uid="{47B21545-1870-487C-BC70-98DF79F523F7}"/>
    <cellStyle name="Výstup 7 8 2" xfId="18237" xr:uid="{F36563B2-AC20-4811-BBB3-E7FA9A1B442C}"/>
    <cellStyle name="Výstup 7 8_11.2" xfId="18238" xr:uid="{2E1678EC-B319-4429-94D1-A8AC5504B26A}"/>
    <cellStyle name="Výstup 7 9" xfId="18239" xr:uid="{D543DD6F-CD07-44F5-B5BC-C9BE0E1C3020}"/>
    <cellStyle name="Výstup 7 9 2" xfId="18240" xr:uid="{F937E232-7089-4ACC-A312-9A163CE782C6}"/>
    <cellStyle name="Výstup 7 9_11.2" xfId="18241" xr:uid="{9711628E-F76B-40C8-BEBC-D42DEF2689FF}"/>
    <cellStyle name="Výstup 7_11.2" xfId="18242" xr:uid="{433C26B9-AC62-4545-9017-627A873AB620}"/>
    <cellStyle name="Výstup 8" xfId="18243" xr:uid="{C9C1E211-D072-40B9-9C95-4F2DA7976F98}"/>
    <cellStyle name="Výstup 8 2" xfId="18244" xr:uid="{EE59FB31-266C-4A15-BA4E-4BFC80756854}"/>
    <cellStyle name="Výstup 8_11.2" xfId="18245" xr:uid="{41F2F071-28AB-4BFF-9C04-44C55D4096C8}"/>
    <cellStyle name="Výstup 9" xfId="18246" xr:uid="{C882D05D-9F5C-49E5-9A98-D1C8D78560D7}"/>
    <cellStyle name="Výstup 9 2" xfId="18247" xr:uid="{2A03B839-33EE-4AF0-812C-B236BF2F3968}"/>
    <cellStyle name="Výstup 9_11.2" xfId="18248" xr:uid="{DC26B788-BE45-4B69-B0FF-55F8A5766B80}"/>
    <cellStyle name="Výstup_11.2" xfId="18249" xr:uid="{982066B7-79A4-4BCB-8B70-761FA0D25F64}"/>
    <cellStyle name="Vysvetľujúci text" xfId="18250" xr:uid="{F2B1FBF6-FBD9-48E8-AC77-C2537E2BEF1F}"/>
    <cellStyle name="Walutowy [0]_1" xfId="18251" xr:uid="{F4A01BA5-8FCA-404B-B1F6-DFD53181639B}"/>
    <cellStyle name="Walutowy_1" xfId="18252" xr:uid="{C20C5E1D-471C-41A9-9052-3CFF12CB9533}"/>
    <cellStyle name="Warnender Text 2" xfId="18253" xr:uid="{3364F3E6-5AAE-4FC9-8650-93C480130F18}"/>
    <cellStyle name="Warnender Text 2 2" xfId="18254" xr:uid="{C9BD50A5-F9CD-48D3-8091-207BFF78BB31}"/>
    <cellStyle name="Warnender Text 3" xfId="18255" xr:uid="{FBEEF8C1-43AB-4F03-9DD5-B517CAAC5887}"/>
    <cellStyle name="Warning Text 2" xfId="18256" xr:uid="{32D53AEB-7C94-4F2E-ABD1-F85953655FEA}"/>
    <cellStyle name="Warning Text 2 2" xfId="18257" xr:uid="{FBE9AB6C-C235-4DD3-A82C-4C1AC1F6EFA2}"/>
    <cellStyle name="Warning Text 2_Tabelle2" xfId="18258" xr:uid="{2F83A800-E66F-4AA8-B9D1-C27DADB923E9}"/>
    <cellStyle name="Warning Text 3" xfId="18259" xr:uid="{FEA3918E-3B27-408F-93BB-1B473F90E508}"/>
    <cellStyle name="Zarez_tbills hrk" xfId="18260" xr:uid="{8761AF13-154D-4A21-9E32-ED02873827DE}"/>
    <cellStyle name="Zelle überprüfen 2" xfId="18261" xr:uid="{FB14613C-D093-4131-8556-834379B2435C}"/>
    <cellStyle name="Zelle überprüfen 2 2" xfId="18262" xr:uid="{984AEDF7-D504-40E8-B57A-DF81FDF311A5}"/>
    <cellStyle name="Zelle überprüfen 3" xfId="18263" xr:uid="{054E357D-C486-4DA9-A076-6E80835CDE2E}"/>
    <cellStyle name="Zlá" xfId="18264" xr:uid="{E914AC6A-D3ED-49CC-85D6-FCFA660DE56F}"/>
    <cellStyle name="Zvýraznenie1" xfId="18265" xr:uid="{C265239F-B273-4CB1-9272-41EEBBD6B0F8}"/>
    <cellStyle name="Zvýraznenie2" xfId="18266" xr:uid="{C772E440-43A9-4D20-8AAA-939CC235FB6A}"/>
    <cellStyle name="Zvýraznenie3" xfId="18267" xr:uid="{07562843-A0F8-4D9E-A03D-D0C79A431EA8}"/>
    <cellStyle name="Zvýraznenie4" xfId="18268" xr:uid="{3A74A528-3F89-4A48-ACA9-BDC43B36AB42}"/>
    <cellStyle name="Zvýraznenie5" xfId="18269" xr:uid="{63A4B65F-C800-4322-97BD-6BEA80998D94}"/>
    <cellStyle name="Zvýraznenie6" xfId="18270" xr:uid="{B65D236B-8C13-4229-A48F-98606DBFDF1A}"/>
    <cellStyle name="Zwischensumme" xfId="18271" xr:uid="{F37DA939-E956-4959-BC2C-7396B8E08AC7}"/>
  </cellStyles>
  <dxfs count="4">
    <dxf>
      <fill>
        <patternFill>
          <bgColor indexed="10"/>
        </patternFill>
      </fill>
    </dxf>
    <dxf>
      <fill>
        <patternFill>
          <bgColor indexed="10"/>
        </patternFill>
      </fill>
    </dxf>
    <dxf>
      <fill>
        <patternFill>
          <bgColor indexed="10"/>
        </patternFill>
      </fill>
    </dxf>
    <dxf>
      <fill>
        <patternFill>
          <bgColor indexed="10"/>
        </patternFill>
      </fill>
    </dxf>
  </dxfs>
  <tableStyles count="1" defaultTableStyle="TableStyleMedium2" defaultPivotStyle="PivotStyleLight16">
    <tableStyle name="Table Style 1" pivot="0" count="0" xr9:uid="{B21958AB-0D62-45F3-9FDD-754B4AC22748}"/>
  </tableStyles>
  <colors>
    <mruColors>
      <color rgb="FFCCFFCC"/>
      <color rgb="FFFFFFCC"/>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5</xdr:col>
      <xdr:colOff>466724</xdr:colOff>
      <xdr:row>1</xdr:row>
      <xdr:rowOff>19050</xdr:rowOff>
    </xdr:from>
    <xdr:to>
      <xdr:col>8</xdr:col>
      <xdr:colOff>323849</xdr:colOff>
      <xdr:row>4</xdr:row>
      <xdr:rowOff>171450</xdr:rowOff>
    </xdr:to>
    <xdr:pic>
      <xdr:nvPicPr>
        <xdr:cNvPr id="3" name="Picture 2" descr="logo_memo">
          <a:extLst>
            <a:ext uri="{FF2B5EF4-FFF2-40B4-BE49-F238E27FC236}">
              <a16:creationId xmlns:a16="http://schemas.microsoft.com/office/drawing/2014/main" id="{EE2A642B-600B-4452-A8FE-134A65A9BC6E}"/>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14724" y="209550"/>
          <a:ext cx="1685925" cy="72390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8</xdr:col>
      <xdr:colOff>1445420</xdr:colOff>
      <xdr:row>27</xdr:row>
      <xdr:rowOff>9525</xdr:rowOff>
    </xdr:to>
    <xdr:sp macro="" textlink="">
      <xdr:nvSpPr>
        <xdr:cNvPr id="2" name="AutoShape 1">
          <a:extLst>
            <a:ext uri="{FF2B5EF4-FFF2-40B4-BE49-F238E27FC236}">
              <a16:creationId xmlns:a16="http://schemas.microsoft.com/office/drawing/2014/main" id="{22CA5BBF-1E17-4B9C-A90B-EF5B108F163D}"/>
            </a:ext>
          </a:extLst>
        </xdr:cNvPr>
        <xdr:cNvSpPr>
          <a:spLocks noChangeAspect="1" noChangeArrowheads="1"/>
        </xdr:cNvSpPr>
      </xdr:nvSpPr>
      <xdr:spPr bwMode="auto">
        <a:xfrm>
          <a:off x="3648075" y="5734050"/>
          <a:ext cx="8670132"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M:\OE0772\04%20Regelm&#228;&#223;ige%20Reports\Basel%20II%20-%20S&#228;ule%203\WORKDIR\WORKDIR%2031.12.2020\15_NPL%20related%20disclosure\Q2-20\Disclosure%20of%20non-performing%20and%20forborne%20exposures%20June%2020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Template 1"/>
      <sheetName val="Template 3"/>
      <sheetName val="Template 4"/>
      <sheetName val="Template 9"/>
      <sheetName val="442 (i) (3)"/>
    </sheetNames>
    <sheetDataSet>
      <sheetData sheetId="0"/>
      <sheetData sheetId="1"/>
      <sheetData sheetId="2"/>
      <sheetData sheetId="3"/>
      <sheetData sheetId="4"/>
      <sheetData sheetId="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39E428-65A4-4058-BB38-6F586B18C251}">
  <dimension ref="A7:N62"/>
  <sheetViews>
    <sheetView tabSelected="1" zoomScale="80" zoomScaleNormal="80" zoomScalePageLayoutView="90" workbookViewId="0">
      <selection activeCell="H57" sqref="H57"/>
    </sheetView>
  </sheetViews>
  <sheetFormatPr defaultColWidth="9.109375" defaultRowHeight="14.4"/>
  <cols>
    <col min="1" max="11" width="9.109375" style="1"/>
    <col min="12" max="12" width="26.88671875" style="1" customWidth="1"/>
    <col min="13" max="13" width="14" style="1" customWidth="1"/>
    <col min="14" max="16384" width="9.109375" style="1"/>
  </cols>
  <sheetData>
    <row r="7" spans="1:13">
      <c r="A7" s="864" t="s">
        <v>1157</v>
      </c>
      <c r="B7" s="864"/>
      <c r="C7" s="864"/>
      <c r="D7" s="864"/>
      <c r="E7" s="864"/>
      <c r="F7" s="864"/>
      <c r="G7" s="864"/>
      <c r="H7" s="864"/>
      <c r="I7" s="864"/>
      <c r="J7" s="864"/>
      <c r="K7" s="864"/>
      <c r="L7" s="864"/>
      <c r="M7" s="864"/>
    </row>
    <row r="8" spans="1:13">
      <c r="A8" s="864"/>
      <c r="B8" s="864"/>
      <c r="C8" s="864"/>
      <c r="D8" s="864"/>
      <c r="E8" s="864"/>
      <c r="F8" s="864"/>
      <c r="G8" s="864"/>
      <c r="H8" s="864"/>
      <c r="I8" s="864"/>
      <c r="J8" s="864"/>
      <c r="K8" s="864"/>
      <c r="L8" s="864"/>
      <c r="M8" s="864"/>
    </row>
    <row r="9" spans="1:13">
      <c r="A9" s="864"/>
      <c r="B9" s="864"/>
      <c r="C9" s="864"/>
      <c r="D9" s="864"/>
      <c r="E9" s="864"/>
      <c r="F9" s="864"/>
      <c r="G9" s="864"/>
      <c r="H9" s="864"/>
      <c r="I9" s="864"/>
      <c r="J9" s="864"/>
      <c r="K9" s="864"/>
      <c r="L9" s="864"/>
      <c r="M9" s="864"/>
    </row>
    <row r="10" spans="1:13">
      <c r="A10" s="864"/>
      <c r="B10" s="864"/>
      <c r="C10" s="864"/>
      <c r="D10" s="864"/>
      <c r="E10" s="864"/>
      <c r="F10" s="864"/>
      <c r="G10" s="864"/>
      <c r="H10" s="864"/>
      <c r="I10" s="864"/>
      <c r="J10" s="864"/>
      <c r="K10" s="864"/>
      <c r="L10" s="864"/>
      <c r="M10" s="864"/>
    </row>
    <row r="11" spans="1:13">
      <c r="A11" s="864"/>
      <c r="B11" s="864"/>
      <c r="C11" s="864"/>
      <c r="D11" s="864"/>
      <c r="E11" s="864"/>
      <c r="F11" s="864"/>
      <c r="G11" s="864"/>
      <c r="H11" s="864"/>
      <c r="I11" s="864"/>
      <c r="J11" s="864"/>
      <c r="K11" s="864"/>
      <c r="L11" s="864"/>
      <c r="M11" s="864"/>
    </row>
    <row r="12" spans="1:13" ht="33" customHeight="1">
      <c r="A12" s="864"/>
      <c r="B12" s="864"/>
      <c r="C12" s="864"/>
      <c r="D12" s="864"/>
      <c r="E12" s="864"/>
      <c r="F12" s="864"/>
      <c r="G12" s="864"/>
      <c r="H12" s="864"/>
      <c r="I12" s="864"/>
      <c r="J12" s="864"/>
      <c r="K12" s="864"/>
      <c r="L12" s="864"/>
      <c r="M12" s="864"/>
    </row>
    <row r="13" spans="1:13" ht="78.75" customHeight="1">
      <c r="A13" s="864"/>
      <c r="B13" s="864"/>
      <c r="C13" s="864"/>
      <c r="D13" s="864"/>
      <c r="E13" s="864"/>
      <c r="F13" s="864"/>
      <c r="G13" s="864"/>
      <c r="H13" s="864"/>
      <c r="I13" s="864"/>
      <c r="J13" s="864"/>
      <c r="K13" s="864"/>
      <c r="L13" s="864"/>
      <c r="M13" s="864"/>
    </row>
    <row r="14" spans="1:13">
      <c r="A14" s="845"/>
      <c r="B14" s="845"/>
      <c r="C14" s="845"/>
      <c r="D14" s="845"/>
      <c r="E14" s="845"/>
      <c r="F14" s="845"/>
      <c r="G14" s="845"/>
      <c r="H14" s="845"/>
      <c r="I14" s="845"/>
      <c r="J14" s="845"/>
      <c r="K14" s="845"/>
      <c r="L14" s="845"/>
      <c r="M14" s="845"/>
    </row>
    <row r="15" spans="1:13" ht="15.6">
      <c r="A15" s="865" t="s">
        <v>1158</v>
      </c>
      <c r="B15" s="865"/>
      <c r="C15" s="865"/>
      <c r="D15" s="845"/>
      <c r="E15" s="845"/>
      <c r="F15" s="845"/>
      <c r="G15" s="845"/>
      <c r="H15" s="845"/>
      <c r="I15" s="845"/>
      <c r="J15" s="845"/>
      <c r="K15" s="845"/>
      <c r="L15" s="845"/>
      <c r="M15" s="845"/>
    </row>
    <row r="16" spans="1:13">
      <c r="A16" s="845"/>
      <c r="B16" s="845"/>
      <c r="C16" s="845"/>
      <c r="D16" s="845"/>
      <c r="E16" s="845"/>
      <c r="F16" s="845"/>
      <c r="G16" s="845"/>
      <c r="H16" s="845"/>
      <c r="I16" s="845"/>
      <c r="J16" s="845"/>
      <c r="K16" s="845"/>
      <c r="L16" s="845"/>
      <c r="M16" s="845"/>
    </row>
    <row r="17" spans="1:13" ht="15.6">
      <c r="A17" s="866" t="s">
        <v>961</v>
      </c>
      <c r="B17" s="866"/>
      <c r="C17" s="866"/>
      <c r="D17" s="866"/>
      <c r="E17" s="866"/>
      <c r="F17" s="866"/>
      <c r="G17" s="866"/>
      <c r="H17" s="866"/>
      <c r="I17" s="866"/>
      <c r="J17" s="866"/>
      <c r="K17" s="866"/>
      <c r="L17" s="866"/>
      <c r="M17" s="866"/>
    </row>
    <row r="18" spans="1:13" ht="15.6">
      <c r="A18" s="846"/>
      <c r="B18" s="846"/>
      <c r="C18" s="846"/>
      <c r="D18" s="846"/>
      <c r="E18" s="846"/>
      <c r="F18" s="846"/>
      <c r="G18" s="846"/>
      <c r="H18" s="846"/>
      <c r="I18" s="846"/>
      <c r="J18" s="847"/>
      <c r="K18" s="847"/>
      <c r="L18" s="847"/>
      <c r="M18" s="847"/>
    </row>
    <row r="19" spans="1:13" ht="15.6">
      <c r="A19" s="846"/>
      <c r="B19" s="846"/>
      <c r="C19" s="846"/>
      <c r="D19" s="846"/>
      <c r="E19" s="846"/>
      <c r="F19" s="846"/>
      <c r="G19" s="846"/>
      <c r="H19" s="846"/>
      <c r="I19" s="846"/>
      <c r="J19" s="847"/>
      <c r="K19" s="847"/>
      <c r="L19" s="847"/>
      <c r="M19" s="847"/>
    </row>
    <row r="20" spans="1:13" ht="15.6">
      <c r="A20" s="846"/>
      <c r="B20" s="847"/>
      <c r="C20" s="847"/>
      <c r="D20" s="847"/>
      <c r="E20" s="846"/>
      <c r="F20" s="846"/>
      <c r="G20" s="846"/>
      <c r="H20" s="846"/>
      <c r="I20" s="846"/>
      <c r="J20" s="847"/>
      <c r="K20" s="847"/>
      <c r="L20" s="847"/>
      <c r="M20" s="847"/>
    </row>
    <row r="21" spans="1:13" ht="15.6">
      <c r="A21" s="846"/>
      <c r="B21" s="847" t="s">
        <v>1070</v>
      </c>
      <c r="C21" s="848" t="s">
        <v>962</v>
      </c>
      <c r="D21" s="846"/>
      <c r="E21" s="846"/>
      <c r="F21" s="846"/>
      <c r="G21" s="846"/>
      <c r="H21" s="846"/>
      <c r="I21" s="846"/>
      <c r="J21" s="847"/>
      <c r="K21" s="847"/>
      <c r="L21" s="847"/>
      <c r="M21" s="847"/>
    </row>
    <row r="22" spans="1:13" ht="15.6">
      <c r="A22" s="846"/>
      <c r="B22" s="847"/>
      <c r="C22" s="848" t="s">
        <v>1052</v>
      </c>
      <c r="D22" s="846"/>
      <c r="E22" s="846"/>
      <c r="F22" s="846"/>
      <c r="G22" s="846"/>
      <c r="H22" s="846"/>
      <c r="I22" s="846"/>
      <c r="J22" s="847"/>
      <c r="K22" s="847"/>
      <c r="L22" s="847"/>
      <c r="M22" s="847"/>
    </row>
    <row r="23" spans="1:13" ht="15.6">
      <c r="A23" s="846"/>
      <c r="B23" s="847"/>
      <c r="C23" s="848" t="s">
        <v>1051</v>
      </c>
      <c r="D23" s="846"/>
      <c r="E23" s="846"/>
      <c r="F23" s="846"/>
      <c r="G23" s="846"/>
      <c r="H23" s="846"/>
      <c r="I23" s="846"/>
      <c r="J23" s="847"/>
      <c r="K23" s="847"/>
      <c r="L23" s="847"/>
      <c r="M23" s="847"/>
    </row>
    <row r="24" spans="1:13" ht="15.6">
      <c r="A24" s="846"/>
      <c r="B24" s="847"/>
      <c r="C24" s="848" t="s">
        <v>963</v>
      </c>
      <c r="D24" s="846"/>
      <c r="E24" s="846"/>
      <c r="F24" s="846"/>
      <c r="G24" s="846"/>
      <c r="H24" s="846"/>
      <c r="I24" s="846"/>
      <c r="J24" s="847"/>
      <c r="K24" s="847"/>
      <c r="L24" s="847"/>
      <c r="M24" s="847"/>
    </row>
    <row r="25" spans="1:13" ht="15.6">
      <c r="A25" s="846"/>
      <c r="B25" s="847"/>
      <c r="C25" s="848" t="s">
        <v>964</v>
      </c>
      <c r="D25" s="846"/>
      <c r="E25" s="846"/>
      <c r="F25" s="846"/>
      <c r="G25" s="846"/>
      <c r="H25" s="846"/>
      <c r="I25" s="846"/>
      <c r="J25" s="847"/>
      <c r="K25" s="847"/>
      <c r="L25" s="847"/>
      <c r="M25" s="847"/>
    </row>
    <row r="26" spans="1:13" ht="15.6">
      <c r="A26" s="846"/>
      <c r="B26" s="847"/>
      <c r="C26" s="848" t="s">
        <v>1050</v>
      </c>
      <c r="D26" s="846"/>
      <c r="E26" s="846"/>
      <c r="F26" s="846"/>
      <c r="G26" s="846"/>
      <c r="H26" s="846"/>
      <c r="I26" s="846"/>
      <c r="J26" s="847"/>
      <c r="K26" s="847"/>
      <c r="L26" s="847"/>
      <c r="M26" s="847"/>
    </row>
    <row r="27" spans="1:13" ht="15.6">
      <c r="A27" s="846"/>
      <c r="B27" s="847"/>
      <c r="C27" s="848" t="s">
        <v>965</v>
      </c>
      <c r="D27" s="846"/>
      <c r="E27" s="846"/>
      <c r="F27" s="846"/>
      <c r="G27" s="846"/>
      <c r="H27" s="846"/>
      <c r="I27" s="846"/>
      <c r="J27" s="847"/>
      <c r="K27" s="847"/>
      <c r="L27" s="847"/>
      <c r="M27" s="847"/>
    </row>
    <row r="28" spans="1:13" ht="15.6">
      <c r="A28" s="846"/>
      <c r="B28" s="847"/>
      <c r="C28" s="848" t="s">
        <v>966</v>
      </c>
      <c r="D28" s="846"/>
      <c r="E28" s="846"/>
      <c r="F28" s="846"/>
      <c r="G28" s="846"/>
      <c r="H28" s="846"/>
      <c r="I28" s="846"/>
      <c r="J28" s="847"/>
      <c r="K28" s="847"/>
      <c r="L28" s="847"/>
      <c r="M28" s="847"/>
    </row>
    <row r="29" spans="1:13" ht="15.6">
      <c r="A29" s="846"/>
      <c r="B29" s="847"/>
      <c r="C29" s="848" t="s">
        <v>967</v>
      </c>
      <c r="D29" s="846"/>
      <c r="E29" s="846"/>
      <c r="F29" s="846"/>
      <c r="G29" s="846"/>
      <c r="H29" s="846"/>
      <c r="I29" s="846"/>
      <c r="J29" s="847"/>
      <c r="K29" s="847"/>
      <c r="L29" s="847"/>
      <c r="M29" s="847"/>
    </row>
    <row r="30" spans="1:13" ht="32.25" customHeight="1">
      <c r="A30" s="846"/>
      <c r="B30" s="847"/>
      <c r="C30" s="868" t="s">
        <v>1048</v>
      </c>
      <c r="D30" s="868"/>
      <c r="E30" s="868"/>
      <c r="F30" s="868"/>
      <c r="G30" s="868"/>
      <c r="H30" s="868"/>
      <c r="I30" s="868"/>
      <c r="J30" s="868"/>
      <c r="K30" s="868"/>
      <c r="L30" s="868"/>
      <c r="M30" s="868"/>
    </row>
    <row r="31" spans="1:13" ht="15.6">
      <c r="A31" s="846"/>
      <c r="B31" s="847"/>
      <c r="C31" s="848" t="s">
        <v>973</v>
      </c>
      <c r="D31" s="846"/>
      <c r="E31" s="846"/>
      <c r="F31" s="846"/>
      <c r="G31" s="846"/>
      <c r="H31" s="846"/>
      <c r="I31" s="846"/>
      <c r="J31" s="847"/>
      <c r="K31" s="847"/>
      <c r="L31" s="847"/>
      <c r="M31" s="847"/>
    </row>
    <row r="32" spans="1:13" ht="15.6">
      <c r="A32" s="846"/>
      <c r="B32" s="847"/>
      <c r="C32" s="848" t="s">
        <v>1049</v>
      </c>
      <c r="D32" s="846"/>
      <c r="E32" s="846"/>
      <c r="F32" s="846"/>
      <c r="G32" s="846"/>
      <c r="H32" s="846"/>
      <c r="I32" s="846"/>
      <c r="J32" s="847"/>
      <c r="K32" s="847"/>
      <c r="L32" s="847"/>
      <c r="M32" s="847"/>
    </row>
    <row r="33" spans="1:14" ht="15.6">
      <c r="A33" s="846"/>
      <c r="B33" s="847"/>
      <c r="C33" s="848" t="s">
        <v>969</v>
      </c>
      <c r="D33" s="846"/>
      <c r="E33" s="846"/>
      <c r="F33" s="846"/>
      <c r="G33" s="846"/>
      <c r="H33" s="846"/>
      <c r="I33" s="846"/>
      <c r="J33" s="847"/>
      <c r="K33" s="847"/>
      <c r="L33" s="847"/>
      <c r="M33" s="847"/>
    </row>
    <row r="34" spans="1:14" ht="15.6">
      <c r="A34" s="846"/>
      <c r="B34" s="847"/>
      <c r="C34" s="848" t="s">
        <v>968</v>
      </c>
      <c r="D34" s="846"/>
      <c r="E34" s="846"/>
      <c r="F34" s="846"/>
      <c r="G34" s="846"/>
      <c r="H34" s="846"/>
      <c r="I34" s="846"/>
      <c r="J34" s="847"/>
      <c r="K34" s="847"/>
      <c r="L34" s="847"/>
      <c r="M34" s="847"/>
    </row>
    <row r="35" spans="1:14" ht="15.6">
      <c r="A35" s="846"/>
      <c r="B35" s="846"/>
      <c r="C35" s="848" t="s">
        <v>970</v>
      </c>
      <c r="D35" s="846"/>
      <c r="E35" s="846"/>
      <c r="F35" s="846"/>
      <c r="G35" s="846"/>
      <c r="H35" s="846"/>
      <c r="I35" s="846"/>
      <c r="J35" s="847"/>
      <c r="K35" s="847"/>
      <c r="L35" s="847"/>
      <c r="M35" s="847"/>
    </row>
    <row r="36" spans="1:14" ht="15.6">
      <c r="A36" s="849"/>
      <c r="B36" s="850"/>
      <c r="C36" s="848"/>
      <c r="D36" s="847"/>
      <c r="E36" s="847"/>
      <c r="F36" s="847"/>
      <c r="G36" s="847"/>
      <c r="H36" s="847"/>
      <c r="I36" s="847"/>
      <c r="J36" s="847"/>
      <c r="K36" s="847"/>
      <c r="L36" s="847"/>
      <c r="M36" s="847"/>
    </row>
    <row r="37" spans="1:14">
      <c r="A37" s="851"/>
      <c r="B37" s="852"/>
      <c r="C37" s="845"/>
      <c r="D37" s="845"/>
      <c r="E37" s="845"/>
      <c r="F37" s="845"/>
      <c r="G37" s="845"/>
      <c r="H37" s="845"/>
      <c r="I37" s="853"/>
      <c r="J37" s="845"/>
      <c r="K37" s="845"/>
      <c r="L37" s="845"/>
      <c r="M37" s="845"/>
    </row>
    <row r="38" spans="1:14">
      <c r="A38" s="851"/>
      <c r="B38" s="852"/>
      <c r="C38" s="845"/>
      <c r="D38" s="845"/>
      <c r="E38" s="845"/>
      <c r="F38" s="845"/>
      <c r="G38" s="845"/>
      <c r="H38" s="845"/>
      <c r="I38" s="853"/>
      <c r="J38" s="845"/>
      <c r="K38" s="845"/>
      <c r="L38" s="845"/>
      <c r="M38" s="845"/>
    </row>
    <row r="39" spans="1:14">
      <c r="A39" s="851"/>
      <c r="B39" s="852"/>
      <c r="C39" s="845"/>
      <c r="D39" s="845"/>
      <c r="E39" s="845"/>
      <c r="F39" s="845"/>
      <c r="G39" s="845"/>
      <c r="H39" s="845"/>
      <c r="I39" s="853"/>
      <c r="J39" s="845"/>
      <c r="K39" s="845"/>
      <c r="L39" s="845"/>
      <c r="M39" s="845"/>
    </row>
    <row r="40" spans="1:14">
      <c r="A40" s="851"/>
      <c r="B40" s="852"/>
      <c r="C40" s="845"/>
      <c r="D40" s="845"/>
      <c r="E40" s="845"/>
      <c r="F40" s="845"/>
      <c r="G40" s="845"/>
      <c r="H40" s="845"/>
      <c r="I40" s="853"/>
      <c r="J40" s="845"/>
      <c r="K40" s="845"/>
      <c r="L40" s="845"/>
      <c r="M40" s="845"/>
    </row>
    <row r="41" spans="1:14">
      <c r="A41" s="851"/>
      <c r="B41" s="852"/>
      <c r="C41" s="845"/>
      <c r="D41" s="845"/>
      <c r="E41" s="845"/>
      <c r="F41" s="845"/>
      <c r="G41" s="845"/>
      <c r="H41" s="845"/>
      <c r="I41" s="853"/>
      <c r="J41" s="845"/>
      <c r="K41" s="845"/>
      <c r="L41" s="845"/>
      <c r="M41" s="845"/>
    </row>
    <row r="42" spans="1:14" ht="15.6">
      <c r="A42" s="866" t="s">
        <v>971</v>
      </c>
      <c r="B42" s="866"/>
      <c r="C42" s="866"/>
      <c r="D42" s="866"/>
      <c r="E42" s="866"/>
      <c r="F42" s="866"/>
      <c r="G42" s="866"/>
      <c r="H42" s="866"/>
      <c r="I42" s="866"/>
      <c r="J42" s="866"/>
      <c r="K42" s="866"/>
      <c r="L42" s="866"/>
      <c r="M42" s="866"/>
    </row>
    <row r="43" spans="1:14" ht="15.6">
      <c r="A43" s="847"/>
      <c r="B43" s="847"/>
      <c r="C43" s="847"/>
      <c r="D43" s="847"/>
      <c r="E43" s="847"/>
      <c r="F43" s="847"/>
      <c r="G43" s="847"/>
      <c r="H43" s="847"/>
      <c r="I43" s="847"/>
      <c r="J43" s="847"/>
      <c r="K43" s="847"/>
      <c r="L43" s="847"/>
      <c r="M43" s="847"/>
    </row>
    <row r="44" spans="1:14" ht="15.75" customHeight="1">
      <c r="A44" s="847"/>
      <c r="B44" s="869" t="s">
        <v>1161</v>
      </c>
      <c r="C44" s="869"/>
      <c r="D44" s="869"/>
      <c r="E44" s="869"/>
      <c r="F44" s="869"/>
      <c r="G44" s="869"/>
      <c r="H44" s="869"/>
      <c r="I44" s="869"/>
      <c r="J44" s="869"/>
      <c r="K44" s="869"/>
      <c r="L44" s="869"/>
      <c r="M44" s="869"/>
      <c r="N44" s="869"/>
    </row>
    <row r="45" spans="1:14" ht="15.6">
      <c r="A45" s="847"/>
      <c r="B45" s="869"/>
      <c r="C45" s="869"/>
      <c r="D45" s="869"/>
      <c r="E45" s="869"/>
      <c r="F45" s="869"/>
      <c r="G45" s="869"/>
      <c r="H45" s="869"/>
      <c r="I45" s="869"/>
      <c r="J45" s="869"/>
      <c r="K45" s="869"/>
      <c r="L45" s="869"/>
      <c r="M45" s="869"/>
      <c r="N45" s="869"/>
    </row>
    <row r="46" spans="1:14" ht="16.5" customHeight="1">
      <c r="A46" s="847"/>
      <c r="B46" s="869"/>
      <c r="C46" s="869"/>
      <c r="D46" s="869"/>
      <c r="E46" s="869"/>
      <c r="F46" s="869"/>
      <c r="G46" s="869"/>
      <c r="H46" s="869"/>
      <c r="I46" s="869"/>
      <c r="J46" s="869"/>
      <c r="K46" s="869"/>
      <c r="L46" s="869"/>
      <c r="M46" s="869"/>
      <c r="N46" s="869"/>
    </row>
    <row r="47" spans="1:14" ht="15.6">
      <c r="A47" s="847"/>
      <c r="B47" s="847" t="s">
        <v>1160</v>
      </c>
      <c r="C47" s="847"/>
      <c r="D47" s="847"/>
      <c r="E47" s="847"/>
      <c r="F47" s="847"/>
      <c r="G47" s="847"/>
      <c r="H47" s="847"/>
      <c r="I47" s="847"/>
      <c r="J47" s="847"/>
      <c r="K47" s="847"/>
      <c r="L47" s="847"/>
      <c r="M47" s="847"/>
    </row>
    <row r="48" spans="1:14" ht="15.6">
      <c r="A48" s="847"/>
      <c r="B48" s="867" t="s">
        <v>1159</v>
      </c>
      <c r="C48" s="867"/>
      <c r="D48" s="867"/>
      <c r="E48" s="867"/>
      <c r="F48" s="867"/>
      <c r="G48" s="867"/>
      <c r="H48" s="867"/>
      <c r="I48" s="867"/>
      <c r="J48" s="867"/>
      <c r="K48" s="867"/>
      <c r="L48" s="867"/>
      <c r="M48" s="847"/>
    </row>
    <row r="49" spans="1:13" ht="15.6">
      <c r="A49" s="847"/>
      <c r="B49" s="867"/>
      <c r="C49" s="867"/>
      <c r="D49" s="867"/>
      <c r="E49" s="867"/>
      <c r="F49" s="867"/>
      <c r="G49" s="867"/>
      <c r="H49" s="867"/>
      <c r="I49" s="867"/>
      <c r="J49" s="867"/>
      <c r="K49" s="867"/>
      <c r="L49" s="867"/>
      <c r="M49" s="847"/>
    </row>
    <row r="50" spans="1:13">
      <c r="A50" s="845"/>
      <c r="B50" s="845"/>
      <c r="C50" s="845"/>
      <c r="D50" s="845"/>
      <c r="E50" s="845"/>
      <c r="F50" s="845"/>
      <c r="G50" s="845"/>
      <c r="H50" s="845"/>
      <c r="I50" s="845"/>
      <c r="J50" s="845"/>
      <c r="K50" s="845"/>
      <c r="L50" s="845"/>
      <c r="M50" s="845"/>
    </row>
    <row r="51" spans="1:13">
      <c r="A51" s="845"/>
      <c r="B51" s="845"/>
      <c r="C51" s="845"/>
      <c r="D51" s="845"/>
      <c r="E51" s="845"/>
      <c r="F51" s="845"/>
      <c r="G51" s="845"/>
      <c r="H51" s="845"/>
      <c r="I51" s="845"/>
      <c r="J51" s="845"/>
      <c r="K51" s="845"/>
      <c r="L51" s="845"/>
      <c r="M51" s="845"/>
    </row>
    <row r="52" spans="1:13">
      <c r="A52" s="845"/>
      <c r="B52" s="845"/>
      <c r="C52" s="845"/>
      <c r="D52" s="845"/>
      <c r="E52" s="845"/>
      <c r="F52" s="845"/>
      <c r="G52" s="845"/>
      <c r="H52" s="845"/>
      <c r="I52" s="845"/>
      <c r="J52" s="845"/>
      <c r="K52" s="845"/>
      <c r="L52" s="845"/>
      <c r="M52" s="845"/>
    </row>
    <row r="53" spans="1:13">
      <c r="A53" s="845"/>
      <c r="B53" s="845"/>
      <c r="C53" s="845"/>
      <c r="D53" s="845"/>
      <c r="E53" s="845"/>
      <c r="F53" s="845"/>
      <c r="G53" s="845"/>
      <c r="H53" s="845"/>
      <c r="I53" s="845"/>
      <c r="J53" s="845"/>
      <c r="K53" s="845"/>
      <c r="L53" s="845"/>
      <c r="M53" s="845"/>
    </row>
    <row r="54" spans="1:13">
      <c r="A54" s="845"/>
      <c r="B54" s="845"/>
      <c r="C54" s="845"/>
      <c r="D54" s="845"/>
      <c r="E54" s="845"/>
      <c r="F54" s="845"/>
      <c r="G54" s="845"/>
      <c r="H54" s="845"/>
      <c r="I54" s="845"/>
      <c r="J54" s="845"/>
      <c r="K54" s="845"/>
      <c r="L54" s="845"/>
      <c r="M54" s="845"/>
    </row>
    <row r="55" spans="1:13">
      <c r="A55" s="164"/>
      <c r="B55" s="164"/>
      <c r="C55" s="164"/>
      <c r="D55" s="164"/>
      <c r="E55" s="164"/>
      <c r="F55" s="164"/>
      <c r="G55" s="164"/>
      <c r="H55" s="164"/>
      <c r="I55" s="164"/>
      <c r="J55" s="164"/>
      <c r="K55" s="164"/>
      <c r="L55" s="164"/>
      <c r="M55" s="164"/>
    </row>
    <row r="56" spans="1:13">
      <c r="A56" s="164"/>
      <c r="B56" s="164"/>
      <c r="C56" s="164"/>
      <c r="D56" s="164"/>
      <c r="E56" s="164"/>
      <c r="F56" s="164"/>
      <c r="G56" s="164"/>
      <c r="H56" s="863"/>
      <c r="I56" s="863"/>
      <c r="J56" s="863"/>
      <c r="K56" s="863"/>
      <c r="L56" s="863"/>
      <c r="M56" s="164"/>
    </row>
    <row r="57" spans="1:13" ht="14.4" customHeight="1">
      <c r="H57" s="277" t="s">
        <v>1155</v>
      </c>
    </row>
    <row r="61" spans="1:13" ht="14.4" customHeight="1">
      <c r="H61" s="863"/>
      <c r="I61" s="863"/>
      <c r="J61" s="863"/>
      <c r="K61" s="863"/>
      <c r="L61" s="863"/>
    </row>
    <row r="62" spans="1:13" ht="14.4" customHeight="1">
      <c r="H62" s="277" t="s">
        <v>1156</v>
      </c>
    </row>
  </sheetData>
  <sheetProtection algorithmName="SHA-512" hashValue="lKp04I1JHxBYxivKgRogpKkd51lduTv2VTBech7sbqk5a49bdnA9zQPDmzEZyy7oQ6zFntRfwKXCB27XzpNq9Q==" saltValue="VS3NyRZ5pP+MERAVzSEY4A==" spinCount="100000" sheet="1" objects="1" scenarios="1"/>
  <mergeCells count="9">
    <mergeCell ref="H61:L61"/>
    <mergeCell ref="H56:L56"/>
    <mergeCell ref="A7:M13"/>
    <mergeCell ref="A15:C15"/>
    <mergeCell ref="A17:M17"/>
    <mergeCell ref="A42:M42"/>
    <mergeCell ref="B48:L49"/>
    <mergeCell ref="C30:M30"/>
    <mergeCell ref="B44:N46"/>
  </mergeCells>
  <pageMargins left="0.7" right="0.7" top="0.75" bottom="0.75" header="0.3" footer="0.3"/>
  <pageSetup paperSize="9" scale="54"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K68"/>
  <sheetViews>
    <sheetView showGridLines="0" topLeftCell="A64" zoomScale="80" zoomScaleNormal="80" workbookViewId="0"/>
  </sheetViews>
  <sheetFormatPr defaultColWidth="9.109375" defaultRowHeight="13.8"/>
  <cols>
    <col min="1" max="1" width="4.5546875" style="333" customWidth="1"/>
    <col min="2" max="2" width="8.6640625" style="332" customWidth="1"/>
    <col min="3" max="3" width="62.88671875" style="333" customWidth="1"/>
    <col min="4" max="4" width="22.5546875" style="334" customWidth="1"/>
    <col min="5" max="5" width="22.5546875" style="333" customWidth="1"/>
    <col min="6" max="16384" width="9.109375" style="333"/>
  </cols>
  <sheetData>
    <row r="1" spans="1:7" ht="12.75" customHeight="1">
      <c r="A1" s="331"/>
    </row>
    <row r="2" spans="1:7" s="560" customFormat="1" ht="17.399999999999999">
      <c r="B2" s="335" t="s">
        <v>542</v>
      </c>
      <c r="D2" s="561"/>
      <c r="F2" s="562"/>
    </row>
    <row r="3" spans="1:7" s="560" customFormat="1" ht="13.5" customHeight="1">
      <c r="B3" s="335"/>
      <c r="D3" s="561"/>
      <c r="F3" s="562"/>
    </row>
    <row r="4" spans="1:7" ht="12.75" customHeight="1">
      <c r="B4" s="337"/>
      <c r="F4" s="336"/>
    </row>
    <row r="5" spans="1:7" ht="12.75" customHeight="1">
      <c r="B5" s="337"/>
      <c r="E5" s="174" t="s">
        <v>267</v>
      </c>
      <c r="F5" s="336"/>
    </row>
    <row r="6" spans="1:7" ht="32.25" customHeight="1">
      <c r="B6" s="338"/>
      <c r="C6" s="339"/>
      <c r="D6" s="909" t="s">
        <v>543</v>
      </c>
      <c r="E6" s="910"/>
    </row>
    <row r="7" spans="1:7" s="340" customFormat="1" ht="13.2">
      <c r="B7" s="911"/>
      <c r="C7" s="912"/>
      <c r="D7" s="68" t="s">
        <v>0</v>
      </c>
      <c r="E7" s="68" t="s">
        <v>1</v>
      </c>
      <c r="G7" s="55"/>
    </row>
    <row r="8" spans="1:7" s="340" customFormat="1" ht="13.2">
      <c r="B8" s="913"/>
      <c r="C8" s="914"/>
      <c r="D8" s="341" t="s">
        <v>1152</v>
      </c>
      <c r="E8" s="341" t="s">
        <v>1153</v>
      </c>
      <c r="F8" s="55"/>
    </row>
    <row r="9" spans="1:7" s="342" customFormat="1" ht="27" customHeight="1">
      <c r="B9" s="907" t="s">
        <v>544</v>
      </c>
      <c r="C9" s="908"/>
      <c r="D9" s="589"/>
      <c r="E9" s="343"/>
    </row>
    <row r="10" spans="1:7" s="340" customFormat="1" ht="27.6" customHeight="1">
      <c r="B10" s="344">
        <v>1</v>
      </c>
      <c r="C10" s="584" t="s">
        <v>545</v>
      </c>
      <c r="D10" s="772">
        <v>88981</v>
      </c>
      <c r="E10" s="772">
        <v>87562</v>
      </c>
    </row>
    <row r="11" spans="1:7" s="340" customFormat="1" ht="41.25" customHeight="1">
      <c r="B11" s="345">
        <v>2</v>
      </c>
      <c r="C11" s="584" t="s">
        <v>546</v>
      </c>
      <c r="D11" s="772">
        <v>0</v>
      </c>
      <c r="E11" s="772">
        <v>0</v>
      </c>
    </row>
    <row r="12" spans="1:7" s="340" customFormat="1" ht="27.6" customHeight="1">
      <c r="B12" s="345">
        <v>3</v>
      </c>
      <c r="C12" s="584" t="s">
        <v>547</v>
      </c>
      <c r="D12" s="772">
        <v>0</v>
      </c>
      <c r="E12" s="772">
        <v>0</v>
      </c>
    </row>
    <row r="13" spans="1:7" s="340" customFormat="1" ht="27.6" customHeight="1">
      <c r="B13" s="345">
        <v>4</v>
      </c>
      <c r="C13" s="584" t="s">
        <v>548</v>
      </c>
      <c r="D13" s="772">
        <v>0</v>
      </c>
      <c r="E13" s="772">
        <v>0</v>
      </c>
      <c r="F13" s="346"/>
    </row>
    <row r="14" spans="1:7" s="340" customFormat="1" ht="13.2">
      <c r="B14" s="345">
        <v>5</v>
      </c>
      <c r="C14" s="584" t="s">
        <v>549</v>
      </c>
      <c r="D14" s="772">
        <v>0</v>
      </c>
      <c r="E14" s="772">
        <v>0</v>
      </c>
    </row>
    <row r="15" spans="1:7" s="340" customFormat="1" ht="13.2">
      <c r="B15" s="347">
        <v>6</v>
      </c>
      <c r="C15" s="585" t="s">
        <v>550</v>
      </c>
      <c r="D15" s="772">
        <v>-443</v>
      </c>
      <c r="E15" s="772">
        <v>-486</v>
      </c>
    </row>
    <row r="16" spans="1:7" s="340" customFormat="1" ht="27.6" customHeight="1">
      <c r="B16" s="344">
        <v>7</v>
      </c>
      <c r="C16" s="586" t="s">
        <v>551</v>
      </c>
      <c r="D16" s="773">
        <v>88538</v>
      </c>
      <c r="E16" s="773">
        <v>87076</v>
      </c>
    </row>
    <row r="17" spans="2:5" s="342" customFormat="1" ht="15" customHeight="1">
      <c r="B17" s="907" t="s">
        <v>552</v>
      </c>
      <c r="C17" s="908"/>
      <c r="D17" s="588"/>
      <c r="E17" s="343"/>
    </row>
    <row r="18" spans="2:5" s="340" customFormat="1" ht="40.950000000000003" customHeight="1">
      <c r="B18" s="350">
        <v>8</v>
      </c>
      <c r="C18" s="171" t="s">
        <v>553</v>
      </c>
      <c r="D18" s="774">
        <v>112</v>
      </c>
      <c r="E18" s="775"/>
    </row>
    <row r="19" spans="2:5" s="340" customFormat="1" ht="27.6" customHeight="1">
      <c r="B19" s="350" t="s">
        <v>71</v>
      </c>
      <c r="C19" s="351" t="s">
        <v>554</v>
      </c>
      <c r="D19" s="774">
        <v>0</v>
      </c>
      <c r="E19" s="775"/>
    </row>
    <row r="20" spans="2:5" s="340" customFormat="1" ht="27.6" customHeight="1">
      <c r="B20" s="350">
        <v>9</v>
      </c>
      <c r="C20" s="352" t="s">
        <v>555</v>
      </c>
      <c r="D20" s="774">
        <v>160</v>
      </c>
      <c r="E20" s="775"/>
    </row>
    <row r="21" spans="2:5" s="340" customFormat="1" ht="27.6" customHeight="1">
      <c r="B21" s="345" t="s">
        <v>72</v>
      </c>
      <c r="C21" s="351" t="s">
        <v>556</v>
      </c>
      <c r="D21" s="774">
        <v>0</v>
      </c>
      <c r="E21" s="775"/>
    </row>
    <row r="22" spans="2:5" s="340" customFormat="1" ht="13.2">
      <c r="B22" s="48" t="s">
        <v>73</v>
      </c>
      <c r="C22" s="351" t="s">
        <v>557</v>
      </c>
      <c r="D22" s="774">
        <v>0</v>
      </c>
      <c r="E22" s="775"/>
    </row>
    <row r="23" spans="2:5" s="340" customFormat="1" ht="27.6" customHeight="1">
      <c r="B23" s="345">
        <v>10</v>
      </c>
      <c r="C23" s="353" t="s">
        <v>558</v>
      </c>
      <c r="D23" s="774">
        <v>0</v>
      </c>
      <c r="E23" s="775"/>
    </row>
    <row r="24" spans="2:5" s="340" customFormat="1" ht="42" customHeight="1">
      <c r="B24" s="345" t="s">
        <v>74</v>
      </c>
      <c r="C24" s="353" t="s">
        <v>559</v>
      </c>
      <c r="D24" s="774">
        <v>0</v>
      </c>
      <c r="E24" s="775"/>
    </row>
    <row r="25" spans="2:5" s="340" customFormat="1" ht="27.6" customHeight="1">
      <c r="B25" s="345" t="s">
        <v>75</v>
      </c>
      <c r="C25" s="353" t="s">
        <v>560</v>
      </c>
      <c r="D25" s="774">
        <v>0</v>
      </c>
      <c r="E25" s="775"/>
    </row>
    <row r="26" spans="2:5" s="340" customFormat="1" ht="13.2">
      <c r="B26" s="345">
        <v>11</v>
      </c>
      <c r="C26" s="348" t="s">
        <v>561</v>
      </c>
      <c r="D26" s="774">
        <v>0</v>
      </c>
      <c r="E26" s="775"/>
    </row>
    <row r="27" spans="2:5" s="340" customFormat="1" ht="27.6" customHeight="1">
      <c r="B27" s="345">
        <v>12</v>
      </c>
      <c r="C27" s="348" t="s">
        <v>562</v>
      </c>
      <c r="D27" s="774">
        <v>0</v>
      </c>
      <c r="E27" s="775"/>
    </row>
    <row r="28" spans="2:5" s="340" customFormat="1" ht="13.2">
      <c r="B28" s="344">
        <v>13</v>
      </c>
      <c r="C28" s="349" t="s">
        <v>563</v>
      </c>
      <c r="D28" s="776">
        <v>272</v>
      </c>
      <c r="E28" s="776">
        <v>236</v>
      </c>
    </row>
    <row r="29" spans="2:5" s="342" customFormat="1" ht="15" customHeight="1">
      <c r="B29" s="907" t="s">
        <v>564</v>
      </c>
      <c r="C29" s="908"/>
      <c r="D29" s="588"/>
      <c r="E29" s="343"/>
    </row>
    <row r="30" spans="2:5" s="340" customFormat="1" ht="41.4" customHeight="1">
      <c r="B30" s="344">
        <v>14</v>
      </c>
      <c r="C30" s="171" t="s">
        <v>565</v>
      </c>
      <c r="D30" s="774">
        <v>136</v>
      </c>
      <c r="E30" s="774">
        <v>853</v>
      </c>
    </row>
    <row r="31" spans="2:5" s="340" customFormat="1" ht="41.4" customHeight="1">
      <c r="B31" s="347">
        <v>15</v>
      </c>
      <c r="C31" s="348" t="s">
        <v>566</v>
      </c>
      <c r="D31" s="774">
        <v>0</v>
      </c>
      <c r="E31" s="774">
        <v>0</v>
      </c>
    </row>
    <row r="32" spans="2:5" s="340" customFormat="1" ht="27.6" customHeight="1">
      <c r="B32" s="347">
        <v>16</v>
      </c>
      <c r="C32" s="348" t="s">
        <v>567</v>
      </c>
      <c r="D32" s="774">
        <v>53</v>
      </c>
      <c r="E32" s="774">
        <v>102</v>
      </c>
    </row>
    <row r="33" spans="2:5" s="340" customFormat="1" ht="41.4" customHeight="1">
      <c r="B33" s="345" t="s">
        <v>76</v>
      </c>
      <c r="C33" s="171" t="s">
        <v>568</v>
      </c>
      <c r="D33" s="774">
        <v>0</v>
      </c>
      <c r="E33" s="774">
        <v>0</v>
      </c>
    </row>
    <row r="34" spans="2:5" s="340" customFormat="1" ht="13.2">
      <c r="B34" s="345">
        <v>17</v>
      </c>
      <c r="C34" s="348" t="s">
        <v>569</v>
      </c>
      <c r="D34" s="774">
        <v>0</v>
      </c>
      <c r="E34" s="774">
        <v>0</v>
      </c>
    </row>
    <row r="35" spans="2:5" s="340" customFormat="1" ht="27.6" customHeight="1">
      <c r="B35" s="345" t="s">
        <v>77</v>
      </c>
      <c r="C35" s="348" t="s">
        <v>570</v>
      </c>
      <c r="D35" s="774">
        <v>0</v>
      </c>
      <c r="E35" s="774">
        <v>0</v>
      </c>
    </row>
    <row r="36" spans="2:5" s="340" customFormat="1" ht="13.2">
      <c r="B36" s="344">
        <v>18</v>
      </c>
      <c r="C36" s="349" t="s">
        <v>571</v>
      </c>
      <c r="D36" s="777">
        <v>189</v>
      </c>
      <c r="E36" s="777">
        <v>955</v>
      </c>
    </row>
    <row r="37" spans="2:5" s="342" customFormat="1" ht="15" customHeight="1">
      <c r="B37" s="907" t="s">
        <v>572</v>
      </c>
      <c r="C37" s="908"/>
      <c r="D37" s="588"/>
      <c r="E37" s="343"/>
    </row>
    <row r="38" spans="2:5" s="340" customFormat="1" ht="13.2">
      <c r="B38" s="347">
        <v>19</v>
      </c>
      <c r="C38" s="171" t="s">
        <v>573</v>
      </c>
      <c r="D38" s="774">
        <v>15729</v>
      </c>
      <c r="E38" s="774">
        <v>14350</v>
      </c>
    </row>
    <row r="39" spans="2:5" s="340" customFormat="1" ht="13.2">
      <c r="B39" s="347">
        <v>20</v>
      </c>
      <c r="C39" s="171" t="s">
        <v>574</v>
      </c>
      <c r="D39" s="774">
        <v>-11042</v>
      </c>
      <c r="E39" s="774">
        <v>-10093</v>
      </c>
    </row>
    <row r="40" spans="2:5" s="340" customFormat="1" ht="27.6" customHeight="1">
      <c r="B40" s="347">
        <v>21</v>
      </c>
      <c r="C40" s="171" t="s">
        <v>575</v>
      </c>
      <c r="D40" s="774">
        <v>0</v>
      </c>
      <c r="E40" s="774">
        <v>0</v>
      </c>
    </row>
    <row r="41" spans="2:5" s="340" customFormat="1" ht="13.2">
      <c r="B41" s="344">
        <v>22</v>
      </c>
      <c r="C41" s="349" t="s">
        <v>576</v>
      </c>
      <c r="D41" s="777">
        <v>4687</v>
      </c>
      <c r="E41" s="777">
        <v>4257</v>
      </c>
    </row>
    <row r="42" spans="2:5" s="342" customFormat="1" ht="15" customHeight="1">
      <c r="B42" s="907" t="s">
        <v>577</v>
      </c>
      <c r="C42" s="908"/>
      <c r="D42" s="588"/>
      <c r="E42" s="343"/>
    </row>
    <row r="43" spans="2:5" s="340" customFormat="1" ht="27.6" customHeight="1">
      <c r="B43" s="350" t="s">
        <v>78</v>
      </c>
      <c r="C43" s="141" t="s">
        <v>578</v>
      </c>
      <c r="D43" s="778">
        <v>0</v>
      </c>
      <c r="E43" s="778">
        <v>0</v>
      </c>
    </row>
    <row r="44" spans="2:5" s="340" customFormat="1" ht="27.6" customHeight="1">
      <c r="B44" s="350" t="s">
        <v>79</v>
      </c>
      <c r="C44" s="171" t="s">
        <v>579</v>
      </c>
      <c r="D44" s="778">
        <v>0</v>
      </c>
      <c r="E44" s="778">
        <v>0</v>
      </c>
    </row>
    <row r="45" spans="2:5" s="340" customFormat="1" ht="27.6" customHeight="1">
      <c r="B45" s="344" t="s">
        <v>80</v>
      </c>
      <c r="C45" s="351" t="s">
        <v>580</v>
      </c>
      <c r="D45" s="778">
        <v>0</v>
      </c>
      <c r="E45" s="778">
        <v>0</v>
      </c>
    </row>
    <row r="46" spans="2:5" s="340" customFormat="1" ht="27.6" customHeight="1">
      <c r="B46" s="344" t="s">
        <v>81</v>
      </c>
      <c r="C46" s="354" t="s">
        <v>581</v>
      </c>
      <c r="D46" s="778">
        <v>0</v>
      </c>
      <c r="E46" s="778">
        <v>0</v>
      </c>
    </row>
    <row r="47" spans="2:5" s="340" customFormat="1" ht="27.6" customHeight="1">
      <c r="B47" s="344" t="s">
        <v>82</v>
      </c>
      <c r="C47" s="351" t="s">
        <v>582</v>
      </c>
      <c r="D47" s="778">
        <v>0</v>
      </c>
      <c r="E47" s="778">
        <v>0</v>
      </c>
    </row>
    <row r="48" spans="2:5" s="340" customFormat="1" ht="13.2">
      <c r="B48" s="344" t="s">
        <v>83</v>
      </c>
      <c r="C48" s="587" t="s">
        <v>583</v>
      </c>
      <c r="D48" s="778">
        <v>0</v>
      </c>
      <c r="E48" s="778">
        <v>0</v>
      </c>
    </row>
    <row r="49" spans="2:5" s="340" customFormat="1" ht="13.2">
      <c r="B49" s="344" t="s">
        <v>84</v>
      </c>
      <c r="C49" s="351" t="s">
        <v>584</v>
      </c>
      <c r="D49" s="778">
        <v>0</v>
      </c>
      <c r="E49" s="778">
        <v>0</v>
      </c>
    </row>
    <row r="50" spans="2:5" s="340" customFormat="1" ht="41.4" customHeight="1">
      <c r="B50" s="344" t="s">
        <v>85</v>
      </c>
      <c r="C50" s="351" t="s">
        <v>585</v>
      </c>
      <c r="D50" s="778">
        <v>0</v>
      </c>
      <c r="E50" s="778">
        <v>0</v>
      </c>
    </row>
    <row r="51" spans="2:5" s="340" customFormat="1" ht="42" customHeight="1">
      <c r="B51" s="344" t="s">
        <v>86</v>
      </c>
      <c r="C51" s="351" t="s">
        <v>586</v>
      </c>
      <c r="D51" s="778">
        <v>0</v>
      </c>
      <c r="E51" s="778">
        <v>0</v>
      </c>
    </row>
    <row r="52" spans="2:5" s="340" customFormat="1" ht="13.95" customHeight="1">
      <c r="B52" s="344" t="s">
        <v>87</v>
      </c>
      <c r="C52" s="351" t="s">
        <v>587</v>
      </c>
      <c r="D52" s="778">
        <v>0</v>
      </c>
      <c r="E52" s="778">
        <v>0</v>
      </c>
    </row>
    <row r="53" spans="2:5" s="340" customFormat="1" ht="13.2">
      <c r="B53" s="357" t="s">
        <v>88</v>
      </c>
      <c r="C53" s="349" t="s">
        <v>588</v>
      </c>
      <c r="D53" s="777">
        <v>0</v>
      </c>
      <c r="E53" s="777">
        <v>0</v>
      </c>
    </row>
    <row r="54" spans="2:5" s="342" customFormat="1" ht="19.5" customHeight="1">
      <c r="B54" s="907" t="s">
        <v>589</v>
      </c>
      <c r="C54" s="908"/>
      <c r="D54" s="588"/>
      <c r="E54" s="343"/>
    </row>
    <row r="55" spans="2:5" s="340" customFormat="1" ht="13.95" customHeight="1">
      <c r="B55" s="355">
        <v>23</v>
      </c>
      <c r="C55" s="356" t="s">
        <v>377</v>
      </c>
      <c r="D55" s="777">
        <v>9748</v>
      </c>
      <c r="E55" s="777">
        <v>9490</v>
      </c>
    </row>
    <row r="56" spans="2:5" s="340" customFormat="1" ht="13.95" customHeight="1">
      <c r="B56" s="357">
        <v>24</v>
      </c>
      <c r="C56" s="349" t="s">
        <v>696</v>
      </c>
      <c r="D56" s="777">
        <v>93687</v>
      </c>
      <c r="E56" s="777">
        <v>92524</v>
      </c>
    </row>
    <row r="57" spans="2:5" s="342" customFormat="1" ht="19.5" customHeight="1">
      <c r="B57" s="907" t="s">
        <v>590</v>
      </c>
      <c r="C57" s="908"/>
      <c r="D57" s="343"/>
      <c r="E57" s="343"/>
    </row>
    <row r="58" spans="2:5" s="340" customFormat="1" ht="13.95" customHeight="1">
      <c r="B58" s="358">
        <v>25</v>
      </c>
      <c r="C58" s="356" t="s">
        <v>590</v>
      </c>
      <c r="D58" s="779">
        <v>0.1041</v>
      </c>
      <c r="E58" s="779">
        <v>0.1026</v>
      </c>
    </row>
    <row r="59" spans="2:5" s="340" customFormat="1" ht="27.6" customHeight="1">
      <c r="B59" s="359" t="s">
        <v>178</v>
      </c>
      <c r="C59" s="171" t="s">
        <v>591</v>
      </c>
      <c r="D59" s="780">
        <v>0.1041</v>
      </c>
      <c r="E59" s="780">
        <v>0.1026</v>
      </c>
    </row>
    <row r="60" spans="2:5" s="340" customFormat="1" ht="13.2">
      <c r="B60" s="360" t="s">
        <v>89</v>
      </c>
      <c r="C60" s="171" t="s">
        <v>592</v>
      </c>
      <c r="D60" s="780">
        <v>0.1041</v>
      </c>
      <c r="E60" s="780">
        <v>0.1026</v>
      </c>
    </row>
    <row r="61" spans="2:5" s="340" customFormat="1" ht="27.6" customHeight="1">
      <c r="B61" s="360">
        <v>26</v>
      </c>
      <c r="C61" s="171" t="s">
        <v>593</v>
      </c>
      <c r="D61" s="780">
        <v>0.03</v>
      </c>
      <c r="E61" s="781"/>
    </row>
    <row r="62" spans="2:5" s="340" customFormat="1" ht="27.6" customHeight="1">
      <c r="B62" s="360" t="s">
        <v>179</v>
      </c>
      <c r="C62" s="171" t="s">
        <v>594</v>
      </c>
      <c r="D62" s="780">
        <v>0</v>
      </c>
      <c r="E62" s="781"/>
    </row>
    <row r="63" spans="2:5" s="340" customFormat="1" ht="13.2">
      <c r="B63" s="360" t="s">
        <v>180</v>
      </c>
      <c r="C63" s="171" t="s">
        <v>595</v>
      </c>
      <c r="D63" s="780">
        <v>0</v>
      </c>
      <c r="E63" s="781"/>
    </row>
    <row r="64" spans="2:5" s="340" customFormat="1" ht="13.2">
      <c r="B64" s="360">
        <v>27</v>
      </c>
      <c r="C64" s="171" t="s">
        <v>596</v>
      </c>
      <c r="D64" s="780">
        <v>0</v>
      </c>
      <c r="E64" s="781"/>
    </row>
    <row r="65" spans="2:11" s="340" customFormat="1" ht="13.2">
      <c r="B65" s="360" t="s">
        <v>181</v>
      </c>
      <c r="C65" s="171" t="s">
        <v>597</v>
      </c>
      <c r="D65" s="780">
        <v>0.03</v>
      </c>
      <c r="E65" s="781"/>
    </row>
    <row r="66" spans="2:11" s="342" customFormat="1" ht="19.5" customHeight="1">
      <c r="B66" s="907" t="s">
        <v>697</v>
      </c>
      <c r="C66" s="908"/>
      <c r="D66" s="588"/>
      <c r="E66" s="343"/>
    </row>
    <row r="67" spans="2:11" s="340" customFormat="1" ht="13.2">
      <c r="B67" s="345" t="s">
        <v>1120</v>
      </c>
      <c r="C67" s="348" t="s">
        <v>698</v>
      </c>
      <c r="D67" s="471">
        <v>0</v>
      </c>
      <c r="E67" s="471">
        <v>0</v>
      </c>
      <c r="K67" s="361"/>
    </row>
    <row r="68" spans="2:11" s="340" customFormat="1" ht="13.2">
      <c r="B68" s="362"/>
      <c r="D68" s="363"/>
    </row>
  </sheetData>
  <sheetProtection algorithmName="SHA-512" hashValue="GRfftED6zrvB/PbQ0vzwZODOW6NYgNzz4yeDio9dmgcLi6t/IB3IG7RZOxAlzpEJZ0Yr4GM8+UmbO0zfrZAwTQ==" saltValue="DgUcVTRtTQTJrl23BkRXPg==" spinCount="100000" sheet="1" objects="1" scenarios="1"/>
  <mergeCells count="10">
    <mergeCell ref="D6:E6"/>
    <mergeCell ref="B7:C8"/>
    <mergeCell ref="B9:C9"/>
    <mergeCell ref="B17:C17"/>
    <mergeCell ref="B29:C29"/>
    <mergeCell ref="B37:C37"/>
    <mergeCell ref="B42:C42"/>
    <mergeCell ref="B54:C54"/>
    <mergeCell ref="B66:C66"/>
    <mergeCell ref="B57:C57"/>
  </mergeCells>
  <pageMargins left="0.51181102362204722" right="0.51181102362204722" top="0.74803149606299213" bottom="0.74803149606299213" header="0.31496062992125984" footer="0.31496062992125984"/>
  <pageSetup paperSize="9" scale="79" orientation="portrait" r:id="rId1"/>
  <rowBreaks count="1" manualBreakCount="1">
    <brk id="36" min="1" max="4"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pageSetUpPr fitToPage="1"/>
  </sheetPr>
  <dimension ref="A1:D22"/>
  <sheetViews>
    <sheetView showGridLines="0" zoomScale="80" zoomScaleNormal="80" workbookViewId="0"/>
  </sheetViews>
  <sheetFormatPr defaultColWidth="9.109375" defaultRowHeight="13.8"/>
  <cols>
    <col min="1" max="1" width="4.5546875" style="328" customWidth="1"/>
    <col min="2" max="2" width="8.6640625" style="328" customWidth="1"/>
    <col min="3" max="3" width="62.5546875" style="328" customWidth="1"/>
    <col min="4" max="4" width="31.44140625" style="328" customWidth="1"/>
    <col min="5" max="16384" width="9.109375" style="328"/>
  </cols>
  <sheetData>
    <row r="1" spans="1:4" ht="12.75" customHeight="1">
      <c r="A1" s="327"/>
      <c r="B1" s="531"/>
      <c r="C1" s="532"/>
      <c r="D1" s="532"/>
    </row>
    <row r="2" spans="1:4" s="559" customFormat="1" ht="44.25" customHeight="1">
      <c r="A2" s="558"/>
      <c r="B2" s="915" t="s">
        <v>598</v>
      </c>
      <c r="C2" s="915"/>
      <c r="D2" s="915"/>
    </row>
    <row r="3" spans="1:4" ht="12.75" customHeight="1">
      <c r="A3" s="327"/>
      <c r="B3" s="532"/>
      <c r="C3" s="532"/>
      <c r="D3" s="532"/>
    </row>
    <row r="4" spans="1:4" ht="12.75" customHeight="1">
      <c r="A4" s="327"/>
      <c r="B4" s="532"/>
      <c r="C4" s="532"/>
      <c r="D4" s="532"/>
    </row>
    <row r="5" spans="1:4" s="52" customFormat="1" ht="12.75" customHeight="1">
      <c r="A5" s="329"/>
      <c r="B5" s="330"/>
      <c r="C5" s="330"/>
      <c r="D5" s="440" t="s">
        <v>267</v>
      </c>
    </row>
    <row r="6" spans="1:4" s="52" customFormat="1" ht="13.2">
      <c r="D6" s="111" t="s">
        <v>0</v>
      </c>
    </row>
    <row r="7" spans="1:4" s="52" customFormat="1" ht="38.25" customHeight="1">
      <c r="B7" s="631"/>
      <c r="C7" s="633"/>
      <c r="D7" s="515" t="s">
        <v>543</v>
      </c>
    </row>
    <row r="8" spans="1:4" s="52" customFormat="1" ht="39.75" customHeight="1">
      <c r="B8" s="563" t="s">
        <v>90</v>
      </c>
      <c r="C8" s="632" t="s">
        <v>599</v>
      </c>
      <c r="D8" s="590">
        <v>88846</v>
      </c>
    </row>
    <row r="9" spans="1:4" s="52" customFormat="1" ht="13.95" customHeight="1">
      <c r="B9" s="53" t="s">
        <v>91</v>
      </c>
      <c r="C9" s="169" t="s">
        <v>600</v>
      </c>
      <c r="D9" s="591">
        <v>75</v>
      </c>
    </row>
    <row r="10" spans="1:4" s="52" customFormat="1" ht="13.95" customHeight="1">
      <c r="B10" s="53" t="s">
        <v>92</v>
      </c>
      <c r="C10" s="169" t="s">
        <v>601</v>
      </c>
      <c r="D10" s="592">
        <v>88771</v>
      </c>
    </row>
    <row r="11" spans="1:4" s="52" customFormat="1" ht="13.95" customHeight="1">
      <c r="B11" s="53" t="s">
        <v>93</v>
      </c>
      <c r="C11" s="169" t="s">
        <v>602</v>
      </c>
      <c r="D11" s="593">
        <v>0</v>
      </c>
    </row>
    <row r="12" spans="1:4" s="52" customFormat="1" ht="13.95" customHeight="1">
      <c r="B12" s="53" t="s">
        <v>94</v>
      </c>
      <c r="C12" s="169" t="s">
        <v>603</v>
      </c>
      <c r="D12" s="593">
        <v>34154</v>
      </c>
    </row>
    <row r="13" spans="1:4" s="52" customFormat="1" ht="41.4" customHeight="1">
      <c r="B13" s="53" t="s">
        <v>95</v>
      </c>
      <c r="C13" s="169" t="s">
        <v>604</v>
      </c>
      <c r="D13" s="593">
        <v>1894</v>
      </c>
    </row>
    <row r="14" spans="1:4" s="52" customFormat="1" ht="13.95" customHeight="1">
      <c r="B14" s="53" t="s">
        <v>96</v>
      </c>
      <c r="C14" s="169" t="s">
        <v>245</v>
      </c>
      <c r="D14" s="593">
        <v>425</v>
      </c>
    </row>
    <row r="15" spans="1:4" s="52" customFormat="1" ht="13.95" customHeight="1">
      <c r="B15" s="53" t="s">
        <v>97</v>
      </c>
      <c r="C15" s="169" t="s">
        <v>605</v>
      </c>
      <c r="D15" s="593">
        <v>8487</v>
      </c>
    </row>
    <row r="16" spans="1:4" s="52" customFormat="1" ht="13.95" customHeight="1">
      <c r="B16" s="53" t="s">
        <v>98</v>
      </c>
      <c r="C16" s="169" t="s">
        <v>606</v>
      </c>
      <c r="D16" s="593">
        <v>14913</v>
      </c>
    </row>
    <row r="17" spans="2:4" s="52" customFormat="1" ht="13.95" customHeight="1">
      <c r="B17" s="53" t="s">
        <v>99</v>
      </c>
      <c r="C17" s="169" t="s">
        <v>246</v>
      </c>
      <c r="D17" s="593">
        <v>23371</v>
      </c>
    </row>
    <row r="18" spans="2:4" s="52" customFormat="1" ht="13.95" customHeight="1">
      <c r="B18" s="53" t="s">
        <v>100</v>
      </c>
      <c r="C18" s="169" t="s">
        <v>607</v>
      </c>
      <c r="D18" s="593">
        <v>179</v>
      </c>
    </row>
    <row r="19" spans="2:4" s="52" customFormat="1" ht="27" customHeight="1">
      <c r="B19" s="53" t="s">
        <v>101</v>
      </c>
      <c r="C19" s="169" t="s">
        <v>608</v>
      </c>
      <c r="D19" s="593">
        <v>5348</v>
      </c>
    </row>
    <row r="20" spans="2:4" s="52" customFormat="1" ht="13.2"/>
    <row r="21" spans="2:4" s="52" customFormat="1" ht="13.2"/>
    <row r="22" spans="2:4" s="52" customFormat="1" ht="13.2"/>
  </sheetData>
  <sheetProtection algorithmName="SHA-512" hashValue="WnaXQHugjGSoNjDwq2YJ9PzQ5R9VJ2Tsx43p/A4hC/S4BSUw0RFf5sxmIJ+GWGZob9Eb2t8k0k4HrGcoMFKBaA==" saltValue="mbHw+A3/9OHPrQm6XMaWUw==" spinCount="100000" sheet="1" objects="1" scenarios="1"/>
  <mergeCells count="1">
    <mergeCell ref="B2:D2"/>
  </mergeCells>
  <pageMargins left="0.7" right="0.7" top="0.75" bottom="0.75" header="0.3" footer="0.3"/>
  <pageSetup paperSize="9" scale="85"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B1:R47"/>
  <sheetViews>
    <sheetView showGridLines="0" topLeftCell="D22" zoomScale="80" zoomScaleNormal="80" workbookViewId="0"/>
  </sheetViews>
  <sheetFormatPr defaultColWidth="9.109375" defaultRowHeight="13.8"/>
  <cols>
    <col min="1" max="1" width="4.5546875" style="263" customWidth="1"/>
    <col min="2" max="2" width="8.6640625" style="263" customWidth="1"/>
    <col min="3" max="3" width="59.109375" style="263" customWidth="1"/>
    <col min="4" max="18" width="13.88671875" style="263" customWidth="1"/>
    <col min="19" max="16384" width="9.109375" style="263"/>
  </cols>
  <sheetData>
    <row r="1" spans="2:18" ht="13.5" customHeight="1"/>
    <row r="2" spans="2:18" s="530" customFormat="1" ht="17.399999999999999">
      <c r="B2" s="191" t="s">
        <v>1150</v>
      </c>
      <c r="C2" s="191"/>
      <c r="D2" s="191"/>
      <c r="E2" s="191"/>
      <c r="F2" s="191"/>
      <c r="G2" s="191"/>
      <c r="H2" s="191"/>
      <c r="I2" s="191"/>
      <c r="J2" s="191"/>
      <c r="K2" s="191"/>
      <c r="L2" s="191"/>
      <c r="M2" s="191"/>
      <c r="N2" s="191"/>
      <c r="O2" s="191"/>
    </row>
    <row r="3" spans="2:18" s="530" customFormat="1" ht="17.399999999999999">
      <c r="B3" s="191"/>
      <c r="C3" s="191"/>
      <c r="D3" s="191"/>
      <c r="E3" s="191"/>
      <c r="F3" s="191"/>
      <c r="G3" s="191"/>
      <c r="H3" s="191"/>
      <c r="I3" s="191"/>
      <c r="J3" s="191"/>
      <c r="K3" s="191"/>
      <c r="L3" s="191"/>
      <c r="M3" s="191"/>
      <c r="N3" s="191"/>
      <c r="O3" s="191"/>
    </row>
    <row r="4" spans="2:18" s="530" customFormat="1" ht="17.399999999999999">
      <c r="B4" s="191"/>
      <c r="C4" s="191"/>
      <c r="D4" s="191"/>
      <c r="E4" s="191"/>
      <c r="F4" s="191"/>
      <c r="G4" s="191"/>
      <c r="H4" s="191"/>
      <c r="I4" s="191"/>
      <c r="J4" s="191"/>
      <c r="K4" s="191"/>
      <c r="L4" s="191"/>
      <c r="M4" s="191"/>
      <c r="N4" s="191"/>
      <c r="O4" s="191"/>
    </row>
    <row r="5" spans="2:18" s="233" customFormat="1" ht="13.2">
      <c r="R5" s="174" t="s">
        <v>267</v>
      </c>
    </row>
    <row r="6" spans="2:18" s="232" customFormat="1" ht="13.2">
      <c r="B6" s="90"/>
      <c r="C6" s="91"/>
      <c r="D6" s="76" t="s">
        <v>0</v>
      </c>
      <c r="E6" s="76" t="s">
        <v>1</v>
      </c>
      <c r="F6" s="76" t="s">
        <v>2</v>
      </c>
      <c r="G6" s="76" t="s">
        <v>3</v>
      </c>
      <c r="H6" s="76" t="s">
        <v>4</v>
      </c>
      <c r="I6" s="76" t="s">
        <v>5</v>
      </c>
      <c r="J6" s="76" t="s">
        <v>7</v>
      </c>
      <c r="K6" s="76" t="s">
        <v>8</v>
      </c>
      <c r="L6" s="76" t="s">
        <v>9</v>
      </c>
      <c r="M6" s="76" t="s">
        <v>10</v>
      </c>
      <c r="N6" s="76" t="s">
        <v>11</v>
      </c>
      <c r="O6" s="76" t="s">
        <v>12</v>
      </c>
      <c r="P6" s="76" t="s">
        <v>18</v>
      </c>
      <c r="Q6" s="76" t="s">
        <v>56</v>
      </c>
      <c r="R6" s="76" t="s">
        <v>57</v>
      </c>
    </row>
    <row r="7" spans="2:18" s="429" customFormat="1" ht="48" customHeight="1">
      <c r="B7" s="90"/>
      <c r="C7" s="91"/>
      <c r="D7" s="925" t="s">
        <v>858</v>
      </c>
      <c r="E7" s="926"/>
      <c r="F7" s="926"/>
      <c r="G7" s="926"/>
      <c r="H7" s="926"/>
      <c r="I7" s="927"/>
      <c r="J7" s="923" t="s">
        <v>791</v>
      </c>
      <c r="K7" s="928"/>
      <c r="L7" s="928"/>
      <c r="M7" s="928"/>
      <c r="N7" s="928"/>
      <c r="O7" s="924"/>
      <c r="P7" s="920" t="s">
        <v>956</v>
      </c>
      <c r="Q7" s="923" t="s">
        <v>959</v>
      </c>
      <c r="R7" s="924"/>
    </row>
    <row r="8" spans="2:18" s="429" customFormat="1" ht="86.25" customHeight="1">
      <c r="B8" s="90"/>
      <c r="C8" s="91"/>
      <c r="D8" s="929" t="s">
        <v>952</v>
      </c>
      <c r="E8" s="928"/>
      <c r="F8" s="924"/>
      <c r="G8" s="929" t="s">
        <v>953</v>
      </c>
      <c r="H8" s="928"/>
      <c r="I8" s="924"/>
      <c r="J8" s="929" t="s">
        <v>954</v>
      </c>
      <c r="K8" s="928"/>
      <c r="L8" s="924"/>
      <c r="M8" s="929" t="s">
        <v>955</v>
      </c>
      <c r="N8" s="928"/>
      <c r="O8" s="924"/>
      <c r="P8" s="922"/>
      <c r="Q8" s="920" t="s">
        <v>957</v>
      </c>
      <c r="R8" s="920" t="s">
        <v>958</v>
      </c>
    </row>
    <row r="9" spans="2:18" s="429" customFormat="1" ht="33" customHeight="1">
      <c r="B9" s="92"/>
      <c r="C9" s="93"/>
      <c r="D9" s="509"/>
      <c r="E9" s="424" t="s">
        <v>1082</v>
      </c>
      <c r="F9" s="424" t="s">
        <v>1083</v>
      </c>
      <c r="G9" s="509"/>
      <c r="H9" s="424" t="s">
        <v>1083</v>
      </c>
      <c r="I9" s="424" t="s">
        <v>1084</v>
      </c>
      <c r="J9" s="509"/>
      <c r="K9" s="424" t="s">
        <v>1082</v>
      </c>
      <c r="L9" s="424" t="s">
        <v>1083</v>
      </c>
      <c r="M9" s="509"/>
      <c r="N9" s="424" t="s">
        <v>1083</v>
      </c>
      <c r="O9" s="424" t="s">
        <v>1084</v>
      </c>
      <c r="P9" s="921"/>
      <c r="Q9" s="921"/>
      <c r="R9" s="921"/>
    </row>
    <row r="10" spans="2:18" s="429" customFormat="1" ht="13.2">
      <c r="B10" s="634" t="s">
        <v>187</v>
      </c>
      <c r="C10" s="159" t="s">
        <v>188</v>
      </c>
      <c r="D10" s="473">
        <v>11576</v>
      </c>
      <c r="E10" s="473">
        <v>11576</v>
      </c>
      <c r="F10" s="473">
        <v>0</v>
      </c>
      <c r="G10" s="473">
        <v>0</v>
      </c>
      <c r="H10" s="473">
        <v>0</v>
      </c>
      <c r="I10" s="473">
        <v>0</v>
      </c>
      <c r="J10" s="473">
        <v>-8</v>
      </c>
      <c r="K10" s="473">
        <v>-8</v>
      </c>
      <c r="L10" s="473">
        <v>0</v>
      </c>
      <c r="M10" s="473">
        <v>0</v>
      </c>
      <c r="N10" s="473">
        <v>0</v>
      </c>
      <c r="O10" s="473">
        <v>0</v>
      </c>
      <c r="P10" s="473">
        <v>0</v>
      </c>
      <c r="Q10" s="473">
        <v>0</v>
      </c>
      <c r="R10" s="473">
        <v>0</v>
      </c>
    </row>
    <row r="11" spans="2:18" s="77" customFormat="1" ht="13.2">
      <c r="B11" s="76" t="s">
        <v>31</v>
      </c>
      <c r="C11" s="159" t="s">
        <v>656</v>
      </c>
      <c r="D11" s="473">
        <v>57256</v>
      </c>
      <c r="E11" s="473">
        <v>49995</v>
      </c>
      <c r="F11" s="473">
        <v>7244</v>
      </c>
      <c r="G11" s="473">
        <v>3548</v>
      </c>
      <c r="H11" s="473">
        <v>0</v>
      </c>
      <c r="I11" s="473">
        <v>3433</v>
      </c>
      <c r="J11" s="473">
        <v>-895</v>
      </c>
      <c r="K11" s="473">
        <v>-332</v>
      </c>
      <c r="L11" s="473">
        <v>-563</v>
      </c>
      <c r="M11" s="473">
        <v>-2368</v>
      </c>
      <c r="N11" s="473">
        <v>0</v>
      </c>
      <c r="O11" s="473">
        <v>-2298</v>
      </c>
      <c r="P11" s="473">
        <v>-420</v>
      </c>
      <c r="Q11" s="473">
        <v>23275</v>
      </c>
      <c r="R11" s="473">
        <v>727</v>
      </c>
    </row>
    <row r="12" spans="2:18" s="429" customFormat="1" ht="13.2">
      <c r="B12" s="634" t="s">
        <v>127</v>
      </c>
      <c r="C12" s="159" t="s">
        <v>800</v>
      </c>
      <c r="D12" s="473">
        <v>3635</v>
      </c>
      <c r="E12" s="473">
        <v>3635</v>
      </c>
      <c r="F12" s="473">
        <v>0</v>
      </c>
      <c r="G12" s="473">
        <v>0</v>
      </c>
      <c r="H12" s="473">
        <v>0</v>
      </c>
      <c r="I12" s="473">
        <v>0</v>
      </c>
      <c r="J12" s="473">
        <v>-3</v>
      </c>
      <c r="K12" s="473">
        <v>-3</v>
      </c>
      <c r="L12" s="473">
        <v>0</v>
      </c>
      <c r="M12" s="473">
        <v>0</v>
      </c>
      <c r="N12" s="473">
        <v>0</v>
      </c>
      <c r="O12" s="473">
        <v>0</v>
      </c>
      <c r="P12" s="473">
        <v>0</v>
      </c>
      <c r="Q12" s="473">
        <v>0</v>
      </c>
      <c r="R12" s="473">
        <v>0</v>
      </c>
    </row>
    <row r="13" spans="2:18" s="429" customFormat="1" ht="13.2">
      <c r="B13" s="634" t="s">
        <v>30</v>
      </c>
      <c r="C13" s="159" t="s">
        <v>801</v>
      </c>
      <c r="D13" s="473">
        <v>9968</v>
      </c>
      <c r="E13" s="473">
        <v>9882</v>
      </c>
      <c r="F13" s="473">
        <v>86</v>
      </c>
      <c r="G13" s="473">
        <v>0</v>
      </c>
      <c r="H13" s="473">
        <v>0</v>
      </c>
      <c r="I13" s="473">
        <v>0</v>
      </c>
      <c r="J13" s="473">
        <v>-26</v>
      </c>
      <c r="K13" s="473">
        <v>-23</v>
      </c>
      <c r="L13" s="473">
        <v>-3</v>
      </c>
      <c r="M13" s="473">
        <v>0</v>
      </c>
      <c r="N13" s="473">
        <v>0</v>
      </c>
      <c r="O13" s="473">
        <v>0</v>
      </c>
      <c r="P13" s="473">
        <v>0</v>
      </c>
      <c r="Q13" s="473">
        <v>3010</v>
      </c>
      <c r="R13" s="473">
        <v>0</v>
      </c>
    </row>
    <row r="14" spans="2:18" s="429" customFormat="1" ht="13.2">
      <c r="B14" s="634" t="s">
        <v>29</v>
      </c>
      <c r="C14" s="159" t="s">
        <v>802</v>
      </c>
      <c r="D14" s="473">
        <v>195</v>
      </c>
      <c r="E14" s="473">
        <v>194</v>
      </c>
      <c r="F14" s="473">
        <v>1</v>
      </c>
      <c r="G14" s="473">
        <v>0</v>
      </c>
      <c r="H14" s="473">
        <v>0</v>
      </c>
      <c r="I14" s="473">
        <v>0</v>
      </c>
      <c r="J14" s="473">
        <v>-2</v>
      </c>
      <c r="K14" s="473">
        <v>-2</v>
      </c>
      <c r="L14" s="473">
        <v>0</v>
      </c>
      <c r="M14" s="473">
        <v>0</v>
      </c>
      <c r="N14" s="473">
        <v>0</v>
      </c>
      <c r="O14" s="473">
        <v>0</v>
      </c>
      <c r="P14" s="473">
        <v>0</v>
      </c>
      <c r="Q14" s="473">
        <v>111</v>
      </c>
      <c r="R14" s="473">
        <v>0</v>
      </c>
    </row>
    <row r="15" spans="2:18" s="429" customFormat="1" ht="13.2">
      <c r="B15" s="634" t="s">
        <v>28</v>
      </c>
      <c r="C15" s="159" t="s">
        <v>803</v>
      </c>
      <c r="D15" s="473">
        <v>112</v>
      </c>
      <c r="E15" s="473">
        <v>106</v>
      </c>
      <c r="F15" s="473">
        <v>6</v>
      </c>
      <c r="G15" s="473">
        <v>0</v>
      </c>
      <c r="H15" s="473">
        <v>0</v>
      </c>
      <c r="I15" s="473">
        <v>0</v>
      </c>
      <c r="J15" s="473">
        <v>-4</v>
      </c>
      <c r="K15" s="473">
        <v>-4</v>
      </c>
      <c r="L15" s="473">
        <v>0</v>
      </c>
      <c r="M15" s="473">
        <v>0</v>
      </c>
      <c r="N15" s="473">
        <v>0</v>
      </c>
      <c r="O15" s="473">
        <v>0</v>
      </c>
      <c r="P15" s="473">
        <v>0</v>
      </c>
      <c r="Q15" s="473">
        <v>26</v>
      </c>
      <c r="R15" s="473">
        <v>0</v>
      </c>
    </row>
    <row r="16" spans="2:18" s="429" customFormat="1" ht="13.2">
      <c r="B16" s="634" t="s">
        <v>27</v>
      </c>
      <c r="C16" s="159" t="s">
        <v>804</v>
      </c>
      <c r="D16" s="473">
        <v>20778</v>
      </c>
      <c r="E16" s="473">
        <v>15329</v>
      </c>
      <c r="F16" s="473">
        <v>5435</v>
      </c>
      <c r="G16" s="473">
        <v>1681</v>
      </c>
      <c r="H16" s="473">
        <v>0</v>
      </c>
      <c r="I16" s="473">
        <v>1573</v>
      </c>
      <c r="J16" s="473">
        <v>-596</v>
      </c>
      <c r="K16" s="473">
        <v>-158</v>
      </c>
      <c r="L16" s="473">
        <v>-438</v>
      </c>
      <c r="M16" s="473">
        <v>-1089</v>
      </c>
      <c r="N16" s="473">
        <v>0</v>
      </c>
      <c r="O16" s="473">
        <v>-1021</v>
      </c>
      <c r="P16" s="473">
        <v>-384</v>
      </c>
      <c r="Q16" s="473">
        <v>11732</v>
      </c>
      <c r="R16" s="473">
        <v>514</v>
      </c>
    </row>
    <row r="17" spans="2:18" s="429" customFormat="1" ht="13.2">
      <c r="B17" s="634" t="s">
        <v>26</v>
      </c>
      <c r="C17" s="782" t="s">
        <v>951</v>
      </c>
      <c r="D17" s="473">
        <v>13883</v>
      </c>
      <c r="E17" s="473">
        <v>9906</v>
      </c>
      <c r="F17" s="473">
        <v>3963</v>
      </c>
      <c r="G17" s="473">
        <v>1335</v>
      </c>
      <c r="H17" s="473">
        <v>0</v>
      </c>
      <c r="I17" s="473">
        <v>1238</v>
      </c>
      <c r="J17" s="473">
        <v>-440</v>
      </c>
      <c r="K17" s="473">
        <v>-91</v>
      </c>
      <c r="L17" s="473">
        <v>-349</v>
      </c>
      <c r="M17" s="473">
        <v>-890</v>
      </c>
      <c r="N17" s="473">
        <v>0</v>
      </c>
      <c r="O17" s="473">
        <v>-826</v>
      </c>
      <c r="P17" s="473">
        <v>-286</v>
      </c>
      <c r="Q17" s="473">
        <v>8801</v>
      </c>
      <c r="R17" s="473">
        <v>372</v>
      </c>
    </row>
    <row r="18" spans="2:18" s="429" customFormat="1" ht="13.2">
      <c r="B18" s="634" t="s">
        <v>25</v>
      </c>
      <c r="C18" s="159" t="s">
        <v>805</v>
      </c>
      <c r="D18" s="473">
        <v>22568</v>
      </c>
      <c r="E18" s="473">
        <v>20849</v>
      </c>
      <c r="F18" s="473">
        <v>1716</v>
      </c>
      <c r="G18" s="473">
        <v>1867</v>
      </c>
      <c r="H18" s="473">
        <v>0</v>
      </c>
      <c r="I18" s="473">
        <v>1860</v>
      </c>
      <c r="J18" s="473">
        <v>-264</v>
      </c>
      <c r="K18" s="473">
        <v>-142</v>
      </c>
      <c r="L18" s="473">
        <v>-122</v>
      </c>
      <c r="M18" s="473">
        <v>-1279</v>
      </c>
      <c r="N18" s="473">
        <v>0</v>
      </c>
      <c r="O18" s="473">
        <v>-1277</v>
      </c>
      <c r="P18" s="473">
        <v>-36</v>
      </c>
      <c r="Q18" s="473">
        <v>8396</v>
      </c>
      <c r="R18" s="473">
        <v>213</v>
      </c>
    </row>
    <row r="19" spans="2:18" s="77" customFormat="1" ht="13.2">
      <c r="B19" s="76" t="s">
        <v>24</v>
      </c>
      <c r="C19" s="159" t="s">
        <v>415</v>
      </c>
      <c r="D19" s="473">
        <v>14016</v>
      </c>
      <c r="E19" s="473">
        <v>13283</v>
      </c>
      <c r="F19" s="473">
        <v>712</v>
      </c>
      <c r="G19" s="473">
        <v>29</v>
      </c>
      <c r="H19" s="473">
        <v>0</v>
      </c>
      <c r="I19" s="473">
        <v>1</v>
      </c>
      <c r="J19" s="473">
        <v>-79</v>
      </c>
      <c r="K19" s="473">
        <v>-44</v>
      </c>
      <c r="L19" s="473">
        <v>-35</v>
      </c>
      <c r="M19" s="473">
        <v>-22</v>
      </c>
      <c r="N19" s="473">
        <v>0</v>
      </c>
      <c r="O19" s="473">
        <v>-1</v>
      </c>
      <c r="P19" s="473">
        <v>0</v>
      </c>
      <c r="Q19" s="473">
        <v>0</v>
      </c>
      <c r="R19" s="473">
        <v>0</v>
      </c>
    </row>
    <row r="20" spans="2:18" s="429" customFormat="1" ht="13.2">
      <c r="B20" s="634" t="s">
        <v>128</v>
      </c>
      <c r="C20" s="159" t="s">
        <v>800</v>
      </c>
      <c r="D20" s="473">
        <v>0</v>
      </c>
      <c r="E20" s="473">
        <v>0</v>
      </c>
      <c r="F20" s="473">
        <v>0</v>
      </c>
      <c r="G20" s="473">
        <v>0</v>
      </c>
      <c r="H20" s="473">
        <v>0</v>
      </c>
      <c r="I20" s="473">
        <v>0</v>
      </c>
      <c r="J20" s="473">
        <v>0</v>
      </c>
      <c r="K20" s="473">
        <v>0</v>
      </c>
      <c r="L20" s="473">
        <v>0</v>
      </c>
      <c r="M20" s="473">
        <v>0</v>
      </c>
      <c r="N20" s="473">
        <v>0</v>
      </c>
      <c r="O20" s="473">
        <v>0</v>
      </c>
      <c r="P20" s="473">
        <v>0</v>
      </c>
      <c r="Q20" s="473">
        <v>0</v>
      </c>
      <c r="R20" s="473">
        <v>0</v>
      </c>
    </row>
    <row r="21" spans="2:18" s="429" customFormat="1" ht="13.2">
      <c r="B21" s="634" t="s">
        <v>129</v>
      </c>
      <c r="C21" s="159" t="s">
        <v>801</v>
      </c>
      <c r="D21" s="473">
        <v>12998</v>
      </c>
      <c r="E21" s="473">
        <v>12286</v>
      </c>
      <c r="F21" s="473">
        <v>712</v>
      </c>
      <c r="G21" s="473">
        <v>0</v>
      </c>
      <c r="H21" s="473">
        <v>0</v>
      </c>
      <c r="I21" s="473">
        <v>0</v>
      </c>
      <c r="J21" s="473">
        <v>-46</v>
      </c>
      <c r="K21" s="473">
        <v>-11</v>
      </c>
      <c r="L21" s="473">
        <v>-35</v>
      </c>
      <c r="M21" s="473">
        <v>0</v>
      </c>
      <c r="N21" s="473">
        <v>0</v>
      </c>
      <c r="O21" s="473">
        <v>0</v>
      </c>
      <c r="P21" s="473">
        <v>0</v>
      </c>
      <c r="Q21" s="473">
        <v>0</v>
      </c>
      <c r="R21" s="473">
        <v>0</v>
      </c>
    </row>
    <row r="22" spans="2:18" s="429" customFormat="1" ht="13.2">
      <c r="B22" s="634" t="s">
        <v>130</v>
      </c>
      <c r="C22" s="159" t="s">
        <v>802</v>
      </c>
      <c r="D22" s="473">
        <v>640</v>
      </c>
      <c r="E22" s="473">
        <v>640</v>
      </c>
      <c r="F22" s="473">
        <v>0</v>
      </c>
      <c r="G22" s="473">
        <v>0</v>
      </c>
      <c r="H22" s="473">
        <v>0</v>
      </c>
      <c r="I22" s="473">
        <v>0</v>
      </c>
      <c r="J22" s="473">
        <v>-18</v>
      </c>
      <c r="K22" s="473">
        <v>-18</v>
      </c>
      <c r="L22" s="473">
        <v>0</v>
      </c>
      <c r="M22" s="473">
        <v>0</v>
      </c>
      <c r="N22" s="473">
        <v>0</v>
      </c>
      <c r="O22" s="473">
        <v>0</v>
      </c>
      <c r="P22" s="473">
        <v>0</v>
      </c>
      <c r="Q22" s="473">
        <v>0</v>
      </c>
      <c r="R22" s="473">
        <v>0</v>
      </c>
    </row>
    <row r="23" spans="2:18" s="429" customFormat="1" ht="13.2">
      <c r="B23" s="634" t="s">
        <v>131</v>
      </c>
      <c r="C23" s="159" t="s">
        <v>803</v>
      </c>
      <c r="D23" s="473">
        <v>21</v>
      </c>
      <c r="E23" s="473">
        <v>0</v>
      </c>
      <c r="F23" s="473">
        <v>0</v>
      </c>
      <c r="G23" s="473">
        <v>0</v>
      </c>
      <c r="H23" s="473">
        <v>0</v>
      </c>
      <c r="I23" s="473">
        <v>0</v>
      </c>
      <c r="J23" s="473">
        <v>0</v>
      </c>
      <c r="K23" s="473">
        <v>0</v>
      </c>
      <c r="L23" s="473">
        <v>0</v>
      </c>
      <c r="M23" s="473">
        <v>0</v>
      </c>
      <c r="N23" s="473">
        <v>0</v>
      </c>
      <c r="O23" s="473">
        <v>0</v>
      </c>
      <c r="P23" s="473">
        <v>0</v>
      </c>
      <c r="Q23" s="473">
        <v>0</v>
      </c>
      <c r="R23" s="473">
        <v>0</v>
      </c>
    </row>
    <row r="24" spans="2:18" s="429" customFormat="1" ht="13.2">
      <c r="B24" s="634" t="s">
        <v>132</v>
      </c>
      <c r="C24" s="159" t="s">
        <v>804</v>
      </c>
      <c r="D24" s="473">
        <v>357</v>
      </c>
      <c r="E24" s="473">
        <v>357</v>
      </c>
      <c r="F24" s="473">
        <v>0</v>
      </c>
      <c r="G24" s="473">
        <v>29</v>
      </c>
      <c r="H24" s="473">
        <v>0</v>
      </c>
      <c r="I24" s="473">
        <v>1</v>
      </c>
      <c r="J24" s="473">
        <v>-15</v>
      </c>
      <c r="K24" s="473">
        <v>-15</v>
      </c>
      <c r="L24" s="473">
        <v>0</v>
      </c>
      <c r="M24" s="473">
        <v>-22</v>
      </c>
      <c r="N24" s="473">
        <v>0</v>
      </c>
      <c r="O24" s="473">
        <v>-1</v>
      </c>
      <c r="P24" s="473">
        <v>0</v>
      </c>
      <c r="Q24" s="473">
        <v>0</v>
      </c>
      <c r="R24" s="473">
        <v>0</v>
      </c>
    </row>
    <row r="25" spans="2:18" s="77" customFormat="1" ht="13.2">
      <c r="B25" s="76" t="s">
        <v>133</v>
      </c>
      <c r="C25" s="159" t="s">
        <v>576</v>
      </c>
      <c r="D25" s="473">
        <v>15336</v>
      </c>
      <c r="E25" s="473">
        <v>10778</v>
      </c>
      <c r="F25" s="473">
        <v>957</v>
      </c>
      <c r="G25" s="473">
        <v>393</v>
      </c>
      <c r="H25" s="473">
        <v>0</v>
      </c>
      <c r="I25" s="473">
        <v>345</v>
      </c>
      <c r="J25" s="473">
        <v>-106</v>
      </c>
      <c r="K25" s="473">
        <v>-82</v>
      </c>
      <c r="L25" s="473">
        <v>-24</v>
      </c>
      <c r="M25" s="473">
        <v>-35</v>
      </c>
      <c r="N25" s="473">
        <v>0</v>
      </c>
      <c r="O25" s="473">
        <v>-34</v>
      </c>
      <c r="P25" s="564"/>
      <c r="Q25" s="473">
        <v>1231</v>
      </c>
      <c r="R25" s="473">
        <v>16</v>
      </c>
    </row>
    <row r="26" spans="2:18" s="429" customFormat="1" ht="13.2">
      <c r="B26" s="634" t="s">
        <v>134</v>
      </c>
      <c r="C26" s="159" t="s">
        <v>800</v>
      </c>
      <c r="D26" s="473">
        <v>0</v>
      </c>
      <c r="E26" s="473">
        <v>0</v>
      </c>
      <c r="F26" s="473">
        <v>0</v>
      </c>
      <c r="G26" s="473">
        <v>0</v>
      </c>
      <c r="H26" s="473">
        <v>0</v>
      </c>
      <c r="I26" s="473">
        <v>0</v>
      </c>
      <c r="J26" s="473">
        <v>0</v>
      </c>
      <c r="K26" s="473">
        <v>0</v>
      </c>
      <c r="L26" s="473">
        <v>0</v>
      </c>
      <c r="M26" s="473">
        <v>0</v>
      </c>
      <c r="N26" s="473">
        <v>0</v>
      </c>
      <c r="O26" s="473">
        <v>0</v>
      </c>
      <c r="P26" s="564"/>
      <c r="Q26" s="473">
        <v>0</v>
      </c>
      <c r="R26" s="473">
        <v>0</v>
      </c>
    </row>
    <row r="27" spans="2:18" s="429" customFormat="1" ht="13.2">
      <c r="B27" s="634" t="s">
        <v>135</v>
      </c>
      <c r="C27" s="159" t="s">
        <v>801</v>
      </c>
      <c r="D27" s="473">
        <v>526</v>
      </c>
      <c r="E27" s="473">
        <v>524</v>
      </c>
      <c r="F27" s="473">
        <v>1</v>
      </c>
      <c r="G27" s="473">
        <v>0</v>
      </c>
      <c r="H27" s="473">
        <v>0</v>
      </c>
      <c r="I27" s="473">
        <v>0</v>
      </c>
      <c r="J27" s="473">
        <v>-6</v>
      </c>
      <c r="K27" s="473">
        <v>-6</v>
      </c>
      <c r="L27" s="473">
        <v>0</v>
      </c>
      <c r="M27" s="473">
        <v>0</v>
      </c>
      <c r="N27" s="473">
        <v>0</v>
      </c>
      <c r="O27" s="473">
        <v>0</v>
      </c>
      <c r="P27" s="564"/>
      <c r="Q27" s="473">
        <v>164</v>
      </c>
      <c r="R27" s="473">
        <v>0</v>
      </c>
    </row>
    <row r="28" spans="2:18" s="429" customFormat="1" ht="13.2">
      <c r="B28" s="634" t="s">
        <v>136</v>
      </c>
      <c r="C28" s="159" t="s">
        <v>802</v>
      </c>
      <c r="D28" s="473">
        <v>894</v>
      </c>
      <c r="E28" s="473">
        <v>893</v>
      </c>
      <c r="F28" s="473">
        <v>1</v>
      </c>
      <c r="G28" s="473">
        <v>0</v>
      </c>
      <c r="H28" s="473">
        <v>0</v>
      </c>
      <c r="I28" s="473">
        <v>0</v>
      </c>
      <c r="J28" s="473">
        <v>-1</v>
      </c>
      <c r="K28" s="473">
        <v>-1</v>
      </c>
      <c r="L28" s="473">
        <v>0</v>
      </c>
      <c r="M28" s="473">
        <v>0</v>
      </c>
      <c r="N28" s="473">
        <v>0</v>
      </c>
      <c r="O28" s="473">
        <v>0</v>
      </c>
      <c r="P28" s="564"/>
      <c r="Q28" s="473">
        <v>20</v>
      </c>
      <c r="R28" s="473">
        <v>0</v>
      </c>
    </row>
    <row r="29" spans="2:18" s="429" customFormat="1" ht="13.2">
      <c r="B29" s="634" t="s">
        <v>137</v>
      </c>
      <c r="C29" s="159" t="s">
        <v>803</v>
      </c>
      <c r="D29" s="473">
        <v>144</v>
      </c>
      <c r="E29" s="473">
        <v>120</v>
      </c>
      <c r="F29" s="473">
        <v>2</v>
      </c>
      <c r="G29" s="473">
        <v>0</v>
      </c>
      <c r="H29" s="473">
        <v>0</v>
      </c>
      <c r="I29" s="473">
        <v>0</v>
      </c>
      <c r="J29" s="473">
        <v>-2</v>
      </c>
      <c r="K29" s="473">
        <v>-2</v>
      </c>
      <c r="L29" s="473">
        <v>0</v>
      </c>
      <c r="M29" s="473">
        <v>0</v>
      </c>
      <c r="N29" s="473">
        <v>0</v>
      </c>
      <c r="O29" s="473">
        <v>0</v>
      </c>
      <c r="P29" s="564"/>
      <c r="Q29" s="473">
        <v>1</v>
      </c>
      <c r="R29" s="473">
        <v>0</v>
      </c>
    </row>
    <row r="30" spans="2:18" s="429" customFormat="1" ht="13.2">
      <c r="B30" s="634" t="s">
        <v>138</v>
      </c>
      <c r="C30" s="159" t="s">
        <v>804</v>
      </c>
      <c r="D30" s="473">
        <v>10392</v>
      </c>
      <c r="E30" s="473">
        <v>6231</v>
      </c>
      <c r="F30" s="473">
        <v>596</v>
      </c>
      <c r="G30" s="473">
        <v>382</v>
      </c>
      <c r="H30" s="473">
        <v>0</v>
      </c>
      <c r="I30" s="473">
        <v>334</v>
      </c>
      <c r="J30" s="473">
        <v>-82</v>
      </c>
      <c r="K30" s="473">
        <v>-61</v>
      </c>
      <c r="L30" s="473">
        <v>-21</v>
      </c>
      <c r="M30" s="473">
        <v>-31</v>
      </c>
      <c r="N30" s="473">
        <v>0</v>
      </c>
      <c r="O30" s="473">
        <v>-30</v>
      </c>
      <c r="P30" s="564"/>
      <c r="Q30" s="473">
        <v>991</v>
      </c>
      <c r="R30" s="473">
        <v>16</v>
      </c>
    </row>
    <row r="31" spans="2:18" s="429" customFormat="1" ht="13.2">
      <c r="B31" s="634" t="s">
        <v>139</v>
      </c>
      <c r="C31" s="159" t="s">
        <v>805</v>
      </c>
      <c r="D31" s="473">
        <v>3380</v>
      </c>
      <c r="E31" s="473">
        <v>3010</v>
      </c>
      <c r="F31" s="473">
        <v>357</v>
      </c>
      <c r="G31" s="473">
        <v>11</v>
      </c>
      <c r="H31" s="473">
        <v>0</v>
      </c>
      <c r="I31" s="473">
        <v>11</v>
      </c>
      <c r="J31" s="473">
        <v>-15</v>
      </c>
      <c r="K31" s="473">
        <v>-12</v>
      </c>
      <c r="L31" s="473">
        <v>-3</v>
      </c>
      <c r="M31" s="473">
        <v>-4</v>
      </c>
      <c r="N31" s="473">
        <v>0</v>
      </c>
      <c r="O31" s="473">
        <v>-4</v>
      </c>
      <c r="P31" s="564"/>
      <c r="Q31" s="473">
        <v>55</v>
      </c>
      <c r="R31" s="473">
        <v>0</v>
      </c>
    </row>
    <row r="32" spans="2:18" s="429" customFormat="1" ht="13.2">
      <c r="B32" s="215" t="s">
        <v>140</v>
      </c>
      <c r="C32" s="296" t="s">
        <v>174</v>
      </c>
      <c r="D32" s="472">
        <v>98184</v>
      </c>
      <c r="E32" s="472">
        <v>85632</v>
      </c>
      <c r="F32" s="472">
        <v>8913</v>
      </c>
      <c r="G32" s="472">
        <v>3970</v>
      </c>
      <c r="H32" s="472">
        <v>0</v>
      </c>
      <c r="I32" s="472">
        <v>3779</v>
      </c>
      <c r="J32" s="472">
        <v>-1088</v>
      </c>
      <c r="K32" s="472">
        <v>-466</v>
      </c>
      <c r="L32" s="472">
        <v>-622</v>
      </c>
      <c r="M32" s="472">
        <v>-2425</v>
      </c>
      <c r="N32" s="472">
        <v>0</v>
      </c>
      <c r="O32" s="472">
        <v>-2333</v>
      </c>
      <c r="P32" s="472">
        <v>-420</v>
      </c>
      <c r="Q32" s="472">
        <v>24506</v>
      </c>
      <c r="R32" s="472">
        <v>743</v>
      </c>
    </row>
    <row r="33" spans="2:18" s="232" customFormat="1" ht="15" customHeight="1">
      <c r="B33" s="267"/>
      <c r="C33" s="267"/>
      <c r="D33" s="267"/>
      <c r="E33" s="267"/>
      <c r="F33" s="267"/>
      <c r="G33" s="267"/>
      <c r="H33" s="267"/>
      <c r="I33" s="267"/>
      <c r="J33" s="267"/>
      <c r="K33" s="267"/>
      <c r="L33" s="90"/>
      <c r="M33" s="90"/>
      <c r="N33" s="233"/>
      <c r="O33" s="233"/>
      <c r="P33" s="233"/>
      <c r="Q33" s="233"/>
      <c r="R33" s="233"/>
    </row>
    <row r="34" spans="2:18" s="232" customFormat="1" ht="15" customHeight="1">
      <c r="B34" s="268"/>
      <c r="C34" s="268"/>
      <c r="D34" s="268"/>
      <c r="E34" s="268"/>
      <c r="F34" s="268"/>
      <c r="G34" s="268"/>
      <c r="H34" s="268"/>
      <c r="I34" s="268"/>
      <c r="J34" s="268"/>
      <c r="K34" s="268"/>
      <c r="L34" s="131"/>
      <c r="M34" s="131"/>
    </row>
    <row r="35" spans="2:18" ht="15">
      <c r="B35" s="919"/>
      <c r="C35" s="919"/>
      <c r="D35" s="919"/>
      <c r="E35" s="919"/>
      <c r="F35" s="919"/>
      <c r="G35" s="919"/>
      <c r="H35" s="919"/>
      <c r="I35" s="919"/>
      <c r="J35" s="919"/>
      <c r="K35" s="919"/>
      <c r="L35" s="269"/>
      <c r="M35" s="269"/>
      <c r="N35" s="80"/>
      <c r="O35" s="80"/>
      <c r="P35" s="80"/>
      <c r="Q35" s="80"/>
      <c r="R35" s="80"/>
    </row>
    <row r="36" spans="2:18" ht="15">
      <c r="B36" s="918"/>
      <c r="C36" s="918"/>
      <c r="D36" s="918"/>
      <c r="E36" s="918"/>
      <c r="F36" s="918"/>
      <c r="G36" s="918"/>
      <c r="H36" s="918"/>
      <c r="I36" s="918"/>
      <c r="J36" s="918"/>
      <c r="K36" s="918"/>
      <c r="L36" s="269"/>
      <c r="M36" s="269"/>
      <c r="N36" s="80"/>
      <c r="O36" s="80"/>
      <c r="P36" s="80"/>
      <c r="Q36" s="80"/>
      <c r="R36" s="80"/>
    </row>
    <row r="37" spans="2:18">
      <c r="B37" s="917"/>
      <c r="C37" s="917"/>
      <c r="D37" s="917"/>
      <c r="E37" s="917"/>
      <c r="F37" s="917"/>
      <c r="G37" s="917"/>
      <c r="H37" s="917"/>
      <c r="I37" s="917"/>
      <c r="J37" s="917"/>
      <c r="K37" s="917"/>
      <c r="L37" s="917"/>
      <c r="M37" s="917"/>
      <c r="N37" s="917"/>
      <c r="O37" s="917"/>
      <c r="P37" s="917"/>
      <c r="Q37" s="917"/>
      <c r="R37" s="917"/>
    </row>
    <row r="38" spans="2:18">
      <c r="B38" s="917"/>
      <c r="C38" s="917"/>
      <c r="D38" s="917"/>
      <c r="E38" s="917"/>
      <c r="F38" s="917"/>
      <c r="G38" s="917"/>
      <c r="H38" s="917"/>
      <c r="I38" s="917"/>
      <c r="J38" s="917"/>
      <c r="K38" s="917"/>
      <c r="L38" s="917"/>
      <c r="M38" s="917"/>
      <c r="N38" s="917"/>
      <c r="O38" s="917"/>
      <c r="P38" s="917"/>
      <c r="Q38" s="917"/>
      <c r="R38" s="917"/>
    </row>
    <row r="39" spans="2:18">
      <c r="B39" s="917"/>
      <c r="C39" s="917"/>
      <c r="D39" s="917"/>
      <c r="E39" s="917"/>
      <c r="F39" s="917"/>
      <c r="G39" s="917"/>
      <c r="H39" s="917"/>
      <c r="I39" s="917"/>
      <c r="J39" s="917"/>
      <c r="K39" s="917"/>
      <c r="L39" s="917"/>
      <c r="M39" s="917"/>
      <c r="N39" s="917"/>
      <c r="O39" s="917"/>
      <c r="P39" s="917"/>
      <c r="Q39" s="917"/>
      <c r="R39" s="917"/>
    </row>
    <row r="40" spans="2:18" ht="60" customHeight="1">
      <c r="B40" s="917"/>
      <c r="C40" s="917"/>
      <c r="D40" s="917"/>
      <c r="E40" s="917"/>
      <c r="F40" s="917"/>
      <c r="G40" s="917"/>
      <c r="H40" s="917"/>
      <c r="I40" s="917"/>
      <c r="J40" s="917"/>
      <c r="K40" s="917"/>
      <c r="L40" s="917"/>
      <c r="M40" s="917"/>
      <c r="N40" s="917"/>
      <c r="O40" s="917"/>
      <c r="P40" s="917"/>
      <c r="Q40" s="917"/>
      <c r="R40" s="917"/>
    </row>
    <row r="41" spans="2:18" ht="24" customHeight="1">
      <c r="B41" s="916"/>
      <c r="C41" s="916"/>
      <c r="D41" s="916"/>
      <c r="E41" s="916"/>
      <c r="F41" s="916"/>
      <c r="G41" s="916"/>
      <c r="H41" s="916"/>
      <c r="I41" s="916"/>
      <c r="J41" s="916"/>
      <c r="K41" s="916"/>
      <c r="L41" s="916"/>
      <c r="M41" s="916"/>
      <c r="N41" s="916"/>
      <c r="O41" s="916"/>
      <c r="P41" s="916"/>
      <c r="Q41" s="916"/>
      <c r="R41" s="916"/>
    </row>
    <row r="42" spans="2:18" ht="24" customHeight="1">
      <c r="B42" s="917"/>
      <c r="C42" s="917"/>
      <c r="D42" s="917"/>
      <c r="E42" s="917"/>
      <c r="F42" s="917"/>
      <c r="G42" s="917"/>
      <c r="H42" s="917"/>
      <c r="I42" s="917"/>
      <c r="J42" s="917"/>
      <c r="K42" s="917"/>
      <c r="L42" s="917"/>
      <c r="M42" s="917"/>
      <c r="N42" s="917"/>
      <c r="O42" s="917"/>
      <c r="P42" s="917"/>
      <c r="Q42" s="917"/>
      <c r="R42" s="917"/>
    </row>
    <row r="43" spans="2:18" ht="15">
      <c r="B43" s="919"/>
      <c r="C43" s="919"/>
      <c r="D43" s="919"/>
      <c r="E43" s="919"/>
      <c r="F43" s="919"/>
      <c r="G43" s="919"/>
      <c r="H43" s="919"/>
      <c r="I43" s="919"/>
      <c r="J43" s="919"/>
      <c r="K43" s="919"/>
      <c r="L43" s="919"/>
      <c r="M43" s="919"/>
      <c r="N43" s="919"/>
      <c r="O43" s="919"/>
      <c r="P43" s="919"/>
      <c r="Q43" s="919"/>
      <c r="R43" s="919"/>
    </row>
    <row r="44" spans="2:18" ht="24" customHeight="1">
      <c r="B44" s="916"/>
      <c r="C44" s="916"/>
      <c r="D44" s="916"/>
      <c r="E44" s="916"/>
      <c r="F44" s="916"/>
      <c r="G44" s="916"/>
      <c r="H44" s="916"/>
      <c r="I44" s="916"/>
      <c r="J44" s="916"/>
      <c r="K44" s="916"/>
      <c r="L44" s="916"/>
      <c r="M44" s="916"/>
      <c r="N44" s="916"/>
      <c r="O44" s="916"/>
      <c r="P44" s="916"/>
      <c r="Q44" s="916"/>
      <c r="R44" s="916"/>
    </row>
    <row r="45" spans="2:18">
      <c r="B45" s="917"/>
      <c r="C45" s="917"/>
      <c r="D45" s="917"/>
      <c r="E45" s="917"/>
      <c r="F45" s="917"/>
      <c r="G45" s="917"/>
      <c r="H45" s="917"/>
      <c r="I45" s="917"/>
      <c r="J45" s="917"/>
      <c r="K45" s="917"/>
      <c r="L45" s="917"/>
      <c r="M45" s="917"/>
      <c r="N45" s="917"/>
      <c r="O45" s="917"/>
      <c r="P45" s="917"/>
      <c r="Q45" s="917"/>
      <c r="R45" s="917"/>
    </row>
    <row r="46" spans="2:18">
      <c r="B46" s="918"/>
      <c r="C46" s="918"/>
      <c r="D46" s="918"/>
      <c r="E46" s="918"/>
      <c r="F46" s="918"/>
      <c r="G46" s="918"/>
      <c r="H46" s="918"/>
      <c r="I46" s="918"/>
      <c r="J46" s="918"/>
      <c r="K46" s="918"/>
      <c r="L46" s="918"/>
      <c r="M46" s="918"/>
      <c r="N46" s="918"/>
      <c r="O46" s="918"/>
      <c r="P46" s="918"/>
      <c r="Q46" s="918"/>
      <c r="R46" s="918"/>
    </row>
    <row r="47" spans="2:18">
      <c r="B47" s="917"/>
      <c r="C47" s="917"/>
      <c r="D47" s="917"/>
      <c r="E47" s="917"/>
      <c r="F47" s="917"/>
      <c r="G47" s="917"/>
      <c r="H47" s="917"/>
      <c r="I47" s="917"/>
      <c r="J47" s="917"/>
      <c r="K47" s="917"/>
      <c r="L47" s="917"/>
      <c r="M47" s="917"/>
      <c r="N47" s="917"/>
      <c r="O47" s="917"/>
      <c r="P47" s="917"/>
      <c r="Q47" s="917"/>
      <c r="R47" s="917"/>
    </row>
  </sheetData>
  <sheetProtection algorithmName="SHA-512" hashValue="KQMSscgZRcYFtHgXbUP2uP3W2jc0NogpK9S8D3r/7//+RVRr7dTTusMRhPFAu1oH5w7K9/OhAHBuzp6q78oTlA==" saltValue="r7Qr0laQ+LdN+tqyfp6KTg==" spinCount="100000" sheet="1" objects="1" scenarios="1"/>
  <mergeCells count="23">
    <mergeCell ref="R8:R9"/>
    <mergeCell ref="P7:P9"/>
    <mergeCell ref="Q7:R7"/>
    <mergeCell ref="Q8:Q9"/>
    <mergeCell ref="B37:R37"/>
    <mergeCell ref="B35:K35"/>
    <mergeCell ref="B36:K36"/>
    <mergeCell ref="D7:I7"/>
    <mergeCell ref="J7:O7"/>
    <mergeCell ref="D8:F8"/>
    <mergeCell ref="G8:I8"/>
    <mergeCell ref="J8:L8"/>
    <mergeCell ref="M8:O8"/>
    <mergeCell ref="B44:R44"/>
    <mergeCell ref="B45:R45"/>
    <mergeCell ref="B46:R46"/>
    <mergeCell ref="B47:R47"/>
    <mergeCell ref="B38:R38"/>
    <mergeCell ref="B39:R39"/>
    <mergeCell ref="B40:R40"/>
    <mergeCell ref="B41:R41"/>
    <mergeCell ref="B42:R42"/>
    <mergeCell ref="B43:R43"/>
  </mergeCells>
  <phoneticPr fontId="10" type="noConversion"/>
  <pageMargins left="0.7" right="0.7" top="0.75" bottom="0.75" header="0.3" footer="0.3"/>
  <pageSetup paperSize="9" scale="47"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FB48BF-9EAF-4169-9213-F25FA5A0FCCD}">
  <sheetPr>
    <pageSetUpPr fitToPage="1"/>
  </sheetPr>
  <dimension ref="B1:I24"/>
  <sheetViews>
    <sheetView showGridLines="0" zoomScale="80" zoomScaleNormal="80" workbookViewId="0"/>
  </sheetViews>
  <sheetFormatPr defaultColWidth="9.109375" defaultRowHeight="13.8"/>
  <cols>
    <col min="1" max="1" width="4.5546875" style="252" customWidth="1"/>
    <col min="2" max="2" width="8.6640625" style="252" customWidth="1"/>
    <col min="3" max="3" width="27" style="252" customWidth="1"/>
    <col min="4" max="9" width="15.6640625" style="252" customWidth="1"/>
    <col min="10" max="16384" width="9.109375" style="252"/>
  </cols>
  <sheetData>
    <row r="1" spans="2:9" ht="13.5" customHeight="1"/>
    <row r="2" spans="2:9" s="21" customFormat="1" ht="17.399999999999999">
      <c r="B2" s="187" t="s">
        <v>649</v>
      </c>
    </row>
    <row r="3" spans="2:9" s="707" customFormat="1" ht="13.5" customHeight="1">
      <c r="B3" s="187"/>
    </row>
    <row r="4" spans="2:9" s="707" customFormat="1" ht="13.5" customHeight="1">
      <c r="B4" s="187"/>
    </row>
    <row r="5" spans="2:9" s="216" customFormat="1" ht="13.2">
      <c r="B5" s="78"/>
      <c r="I5" s="174" t="s">
        <v>267</v>
      </c>
    </row>
    <row r="6" spans="2:9" s="216" customFormat="1" ht="13.2">
      <c r="B6" s="78"/>
      <c r="D6" s="111" t="s">
        <v>0</v>
      </c>
      <c r="E6" s="111" t="s">
        <v>1</v>
      </c>
      <c r="F6" s="111" t="s">
        <v>2</v>
      </c>
      <c r="G6" s="111" t="s">
        <v>3</v>
      </c>
      <c r="H6" s="111" t="s">
        <v>4</v>
      </c>
      <c r="I6" s="111" t="s">
        <v>5</v>
      </c>
    </row>
    <row r="7" spans="2:9" s="216" customFormat="1" ht="13.2">
      <c r="D7" s="930" t="s">
        <v>650</v>
      </c>
      <c r="E7" s="931"/>
      <c r="F7" s="931"/>
      <c r="G7" s="931"/>
      <c r="H7" s="931"/>
      <c r="I7" s="931"/>
    </row>
    <row r="8" spans="2:9" s="216" customFormat="1" ht="47.25" customHeight="1">
      <c r="D8" s="836" t="s">
        <v>651</v>
      </c>
      <c r="E8" s="836" t="s">
        <v>652</v>
      </c>
      <c r="F8" s="836" t="s">
        <v>653</v>
      </c>
      <c r="G8" s="836" t="s">
        <v>654</v>
      </c>
      <c r="H8" s="836" t="s">
        <v>655</v>
      </c>
      <c r="I8" s="836" t="s">
        <v>174</v>
      </c>
    </row>
    <row r="9" spans="2:9" s="216" customFormat="1" ht="13.2" customHeight="1">
      <c r="B9" s="68">
        <v>1</v>
      </c>
      <c r="C9" s="193" t="s">
        <v>656</v>
      </c>
      <c r="D9" s="840">
        <v>1240</v>
      </c>
      <c r="E9" s="840">
        <v>11166</v>
      </c>
      <c r="F9" s="840">
        <v>13877</v>
      </c>
      <c r="G9" s="840">
        <v>27610</v>
      </c>
      <c r="H9" s="840">
        <v>3648</v>
      </c>
      <c r="I9" s="840">
        <v>57541</v>
      </c>
    </row>
    <row r="10" spans="2:9" s="216" customFormat="1" ht="13.5" customHeight="1">
      <c r="B10" s="68">
        <v>2</v>
      </c>
      <c r="C10" s="193" t="s">
        <v>415</v>
      </c>
      <c r="D10" s="840">
        <v>0</v>
      </c>
      <c r="E10" s="840">
        <v>2734</v>
      </c>
      <c r="F10" s="840">
        <v>8617</v>
      </c>
      <c r="G10" s="840">
        <v>2925</v>
      </c>
      <c r="H10" s="840">
        <v>0</v>
      </c>
      <c r="I10" s="840">
        <v>14276</v>
      </c>
    </row>
    <row r="11" spans="2:9" s="13" customFormat="1" ht="13.5" customHeight="1">
      <c r="B11" s="65">
        <v>3</v>
      </c>
      <c r="C11" s="565" t="s">
        <v>174</v>
      </c>
      <c r="D11" s="841">
        <v>1240</v>
      </c>
      <c r="E11" s="841">
        <v>13900</v>
      </c>
      <c r="F11" s="841">
        <v>22494</v>
      </c>
      <c r="G11" s="841">
        <v>30535</v>
      </c>
      <c r="H11" s="841">
        <v>3648</v>
      </c>
      <c r="I11" s="841">
        <v>71817</v>
      </c>
    </row>
    <row r="12" spans="2:9" s="216" customFormat="1" ht="13.2"/>
    <row r="13" spans="2:9" s="216" customFormat="1" ht="13.2"/>
    <row r="14" spans="2:9" s="216" customFormat="1" ht="13.2"/>
    <row r="15" spans="2:9" s="216" customFormat="1" ht="13.2"/>
    <row r="16" spans="2:9" s="216" customFormat="1" ht="13.2"/>
    <row r="17" s="216" customFormat="1" ht="13.2"/>
    <row r="18" s="251" customFormat="1" ht="15"/>
    <row r="19" s="251" customFormat="1" ht="15"/>
    <row r="20" s="251" customFormat="1" ht="15"/>
    <row r="21" s="251" customFormat="1" ht="15"/>
    <row r="22" s="251" customFormat="1" ht="15"/>
    <row r="23" s="251" customFormat="1" ht="15"/>
    <row r="24" s="251" customFormat="1" ht="15"/>
  </sheetData>
  <sheetProtection algorithmName="SHA-512" hashValue="uWtskxpLvaDwU8KEK1HOuyUKABAYlDixYixF1yr4iADENRFQV37qQ40ITcvMXab6+YjhoObCB6KJwq8GKh+U5g==" saltValue="LKEgUWea80yWMqw9t6qhKQ==" spinCount="100000" sheet="1" objects="1" scenarios="1"/>
  <mergeCells count="1">
    <mergeCell ref="D7:I7"/>
  </mergeCells>
  <pageMargins left="0.7" right="0.7" top="0.75" bottom="0.75" header="0.3" footer="0.3"/>
  <pageSetup paperSize="9" scale="67"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B1:F418"/>
  <sheetViews>
    <sheetView showGridLines="0" zoomScale="80" zoomScaleNormal="80" workbookViewId="0">
      <selection activeCell="D9" sqref="D9"/>
    </sheetView>
  </sheetViews>
  <sheetFormatPr defaultColWidth="9.109375" defaultRowHeight="13.8"/>
  <cols>
    <col min="1" max="1" width="4.5546875" style="263" customWidth="1"/>
    <col min="2" max="2" width="8.6640625" style="266" customWidth="1"/>
    <col min="3" max="3" width="60.5546875" style="266" customWidth="1"/>
    <col min="4" max="4" width="31.5546875" style="266" customWidth="1"/>
    <col min="5" max="5" width="9.109375" style="263"/>
    <col min="6" max="6" width="21.88671875" style="263" customWidth="1"/>
    <col min="7" max="16384" width="9.109375" style="263"/>
  </cols>
  <sheetData>
    <row r="1" spans="2:6" ht="13.5" customHeight="1"/>
    <row r="2" spans="2:6" s="530" customFormat="1" ht="17.399999999999999">
      <c r="B2" s="187" t="s">
        <v>657</v>
      </c>
      <c r="C2" s="187"/>
      <c r="D2" s="187"/>
      <c r="E2" s="187"/>
      <c r="F2" s="187"/>
    </row>
    <row r="3" spans="2:6" ht="13.5" customHeight="1">
      <c r="B3" s="264"/>
      <c r="C3" s="264"/>
      <c r="D3" s="264"/>
      <c r="E3" s="264"/>
      <c r="F3" s="264"/>
    </row>
    <row r="4" spans="2:6" ht="13.5" customHeight="1">
      <c r="B4" s="264"/>
      <c r="C4" s="264"/>
      <c r="D4" s="264"/>
      <c r="E4" s="264"/>
      <c r="F4" s="264"/>
    </row>
    <row r="5" spans="2:6" s="232" customFormat="1" ht="13.2">
      <c r="B5" s="265"/>
      <c r="C5" s="119"/>
      <c r="D5" s="174" t="s">
        <v>267</v>
      </c>
    </row>
    <row r="6" spans="2:6" s="232" customFormat="1" ht="13.2">
      <c r="B6" s="112"/>
      <c r="C6" s="113"/>
      <c r="D6" s="114" t="s">
        <v>0</v>
      </c>
    </row>
    <row r="7" spans="2:6" s="232" customFormat="1" ht="26.4" customHeight="1">
      <c r="B7" s="115"/>
      <c r="C7" s="116"/>
      <c r="D7" s="284" t="s">
        <v>658</v>
      </c>
    </row>
    <row r="8" spans="2:6" s="232" customFormat="1" ht="13.95" customHeight="1">
      <c r="B8" s="117" t="s">
        <v>31</v>
      </c>
      <c r="C8" s="167" t="s">
        <v>659</v>
      </c>
      <c r="D8" s="476">
        <v>3819</v>
      </c>
    </row>
    <row r="9" spans="2:6" s="232" customFormat="1" ht="13.95" customHeight="1">
      <c r="B9" s="118" t="s">
        <v>127</v>
      </c>
      <c r="C9" s="222" t="s">
        <v>660</v>
      </c>
      <c r="D9" s="477">
        <v>739</v>
      </c>
    </row>
    <row r="10" spans="2:6" s="232" customFormat="1" ht="13.95" customHeight="1">
      <c r="B10" s="118" t="s">
        <v>30</v>
      </c>
      <c r="C10" s="222" t="s">
        <v>661</v>
      </c>
      <c r="D10" s="477">
        <v>-1010</v>
      </c>
    </row>
    <row r="11" spans="2:6" s="232" customFormat="1" ht="13.95" customHeight="1">
      <c r="B11" s="118" t="s">
        <v>29</v>
      </c>
      <c r="C11" s="194" t="s">
        <v>662</v>
      </c>
      <c r="D11" s="477">
        <v>-235</v>
      </c>
    </row>
    <row r="12" spans="2:6" s="232" customFormat="1" ht="13.95" customHeight="1">
      <c r="B12" s="118" t="s">
        <v>28</v>
      </c>
      <c r="C12" s="194" t="s">
        <v>663</v>
      </c>
      <c r="D12" s="477">
        <v>-775</v>
      </c>
    </row>
    <row r="13" spans="2:6" s="232" customFormat="1" ht="13.95" customHeight="1">
      <c r="B13" s="117" t="s">
        <v>27</v>
      </c>
      <c r="C13" s="167" t="s">
        <v>664</v>
      </c>
      <c r="D13" s="476">
        <v>3548</v>
      </c>
    </row>
    <row r="14" spans="2:6" s="232" customFormat="1" ht="13.2">
      <c r="B14" s="119"/>
      <c r="C14" s="119"/>
      <c r="D14" s="119"/>
    </row>
    <row r="15" spans="2:6" s="232" customFormat="1" ht="13.2">
      <c r="B15" s="119"/>
      <c r="C15" s="119"/>
      <c r="D15" s="119"/>
    </row>
    <row r="16" spans="2:6" s="232" customFormat="1" ht="13.2">
      <c r="B16" s="119"/>
      <c r="C16" s="119"/>
      <c r="D16" s="119"/>
    </row>
    <row r="17" spans="2:4" s="232" customFormat="1" ht="13.2">
      <c r="B17" s="119"/>
      <c r="C17" s="119"/>
      <c r="D17" s="119"/>
    </row>
    <row r="18" spans="2:4" s="232" customFormat="1" ht="13.2">
      <c r="B18" s="119"/>
      <c r="C18" s="119"/>
      <c r="D18" s="119"/>
    </row>
    <row r="19" spans="2:4" s="232" customFormat="1" ht="13.2">
      <c r="B19" s="119"/>
      <c r="C19" s="119"/>
      <c r="D19" s="119"/>
    </row>
    <row r="20" spans="2:4" s="232" customFormat="1" ht="13.2">
      <c r="B20" s="119"/>
      <c r="C20" s="119"/>
      <c r="D20" s="119"/>
    </row>
    <row r="21" spans="2:4" s="80" customFormat="1" ht="15">
      <c r="B21" s="79"/>
      <c r="C21" s="79"/>
      <c r="D21" s="79"/>
    </row>
    <row r="22" spans="2:4" s="80" customFormat="1" ht="15">
      <c r="B22" s="79"/>
      <c r="C22" s="79"/>
      <c r="D22" s="79"/>
    </row>
    <row r="23" spans="2:4" s="80" customFormat="1" ht="15">
      <c r="B23" s="79"/>
      <c r="C23" s="79"/>
      <c r="D23" s="79"/>
    </row>
    <row r="24" spans="2:4" s="80" customFormat="1" ht="15">
      <c r="B24" s="79"/>
      <c r="C24" s="79"/>
      <c r="D24" s="79"/>
    </row>
    <row r="25" spans="2:4" s="80" customFormat="1" ht="15">
      <c r="B25" s="79"/>
      <c r="C25" s="79"/>
      <c r="D25" s="79"/>
    </row>
    <row r="26" spans="2:4" s="80" customFormat="1" ht="15">
      <c r="B26" s="79"/>
      <c r="C26" s="79"/>
      <c r="D26" s="79"/>
    </row>
    <row r="27" spans="2:4" s="80" customFormat="1" ht="15">
      <c r="B27" s="79"/>
      <c r="C27" s="79"/>
      <c r="D27" s="79"/>
    </row>
    <row r="28" spans="2:4" s="80" customFormat="1" ht="15">
      <c r="B28" s="79"/>
      <c r="C28" s="79"/>
      <c r="D28" s="79"/>
    </row>
    <row r="29" spans="2:4" s="80" customFormat="1" ht="15">
      <c r="B29" s="79"/>
      <c r="C29" s="79"/>
      <c r="D29" s="79"/>
    </row>
    <row r="30" spans="2:4" s="80" customFormat="1" ht="15">
      <c r="B30" s="79"/>
      <c r="C30" s="79"/>
      <c r="D30" s="79"/>
    </row>
    <row r="31" spans="2:4" s="80" customFormat="1" ht="15">
      <c r="B31" s="79"/>
      <c r="C31" s="79"/>
      <c r="D31" s="79"/>
    </row>
    <row r="32" spans="2:4" s="80" customFormat="1" ht="15">
      <c r="B32" s="79"/>
      <c r="C32" s="79"/>
      <c r="D32" s="79"/>
    </row>
    <row r="33" spans="2:4" s="80" customFormat="1" ht="15">
      <c r="B33" s="79"/>
      <c r="C33" s="79"/>
      <c r="D33" s="79"/>
    </row>
    <row r="34" spans="2:4" s="80" customFormat="1" ht="15">
      <c r="B34" s="79"/>
      <c r="C34" s="79"/>
      <c r="D34" s="79"/>
    </row>
    <row r="35" spans="2:4" s="80" customFormat="1" ht="15">
      <c r="B35" s="79"/>
      <c r="C35" s="79"/>
      <c r="D35" s="79"/>
    </row>
    <row r="36" spans="2:4" s="80" customFormat="1" ht="15">
      <c r="B36" s="79"/>
      <c r="C36" s="79"/>
      <c r="D36" s="79"/>
    </row>
    <row r="37" spans="2:4" s="80" customFormat="1" ht="15">
      <c r="B37" s="79"/>
      <c r="C37" s="79"/>
      <c r="D37" s="79"/>
    </row>
    <row r="38" spans="2:4" s="80" customFormat="1" ht="15">
      <c r="B38" s="79"/>
      <c r="C38" s="79"/>
      <c r="D38" s="79"/>
    </row>
    <row r="39" spans="2:4" s="80" customFormat="1" ht="15">
      <c r="B39" s="79"/>
      <c r="C39" s="79"/>
      <c r="D39" s="79"/>
    </row>
    <row r="40" spans="2:4" s="80" customFormat="1" ht="15">
      <c r="B40" s="79"/>
      <c r="C40" s="79"/>
      <c r="D40" s="79"/>
    </row>
    <row r="41" spans="2:4" s="80" customFormat="1" ht="15">
      <c r="B41" s="79"/>
      <c r="C41" s="79"/>
      <c r="D41" s="79"/>
    </row>
    <row r="42" spans="2:4" s="80" customFormat="1" ht="15">
      <c r="B42" s="79"/>
      <c r="C42" s="79"/>
      <c r="D42" s="79"/>
    </row>
    <row r="43" spans="2:4" s="80" customFormat="1" ht="15">
      <c r="B43" s="79"/>
      <c r="C43" s="79"/>
      <c r="D43" s="79"/>
    </row>
    <row r="44" spans="2:4" s="80" customFormat="1" ht="15">
      <c r="B44" s="79"/>
      <c r="C44" s="79"/>
      <c r="D44" s="79"/>
    </row>
    <row r="45" spans="2:4" s="80" customFormat="1" ht="15">
      <c r="B45" s="79"/>
      <c r="C45" s="79"/>
      <c r="D45" s="79"/>
    </row>
    <row r="46" spans="2:4" s="80" customFormat="1" ht="15">
      <c r="B46" s="79"/>
      <c r="C46" s="79"/>
      <c r="D46" s="79"/>
    </row>
    <row r="47" spans="2:4" s="80" customFormat="1" ht="15">
      <c r="B47" s="79"/>
      <c r="C47" s="79"/>
      <c r="D47" s="79"/>
    </row>
    <row r="48" spans="2:4" s="80" customFormat="1" ht="15">
      <c r="B48" s="79"/>
      <c r="C48" s="79"/>
      <c r="D48" s="79"/>
    </row>
    <row r="49" spans="2:4" s="80" customFormat="1" ht="15">
      <c r="B49" s="79"/>
      <c r="C49" s="79"/>
      <c r="D49" s="79"/>
    </row>
    <row r="50" spans="2:4" s="80" customFormat="1" ht="15">
      <c r="B50" s="79"/>
      <c r="C50" s="79"/>
      <c r="D50" s="79"/>
    </row>
    <row r="51" spans="2:4" s="80" customFormat="1" ht="15">
      <c r="B51" s="79"/>
      <c r="C51" s="79"/>
      <c r="D51" s="79"/>
    </row>
    <row r="52" spans="2:4" s="80" customFormat="1" ht="15">
      <c r="B52" s="79"/>
      <c r="C52" s="79"/>
      <c r="D52" s="79"/>
    </row>
    <row r="53" spans="2:4" s="80" customFormat="1" ht="15">
      <c r="B53" s="79"/>
      <c r="C53" s="79"/>
      <c r="D53" s="79"/>
    </row>
    <row r="54" spans="2:4" s="80" customFormat="1" ht="15">
      <c r="B54" s="79"/>
      <c r="C54" s="79"/>
      <c r="D54" s="79"/>
    </row>
    <row r="55" spans="2:4" s="80" customFormat="1" ht="15">
      <c r="B55" s="79"/>
      <c r="C55" s="79"/>
      <c r="D55" s="79"/>
    </row>
    <row r="56" spans="2:4" s="80" customFormat="1" ht="15">
      <c r="B56" s="79"/>
      <c r="C56" s="79"/>
      <c r="D56" s="79"/>
    </row>
    <row r="57" spans="2:4" s="80" customFormat="1" ht="15">
      <c r="B57" s="79"/>
      <c r="C57" s="79"/>
      <c r="D57" s="79"/>
    </row>
    <row r="58" spans="2:4" s="80" customFormat="1" ht="15">
      <c r="B58" s="79"/>
      <c r="C58" s="79"/>
      <c r="D58" s="79"/>
    </row>
    <row r="59" spans="2:4" s="80" customFormat="1" ht="15">
      <c r="B59" s="79"/>
      <c r="C59" s="79"/>
      <c r="D59" s="79"/>
    </row>
    <row r="60" spans="2:4" s="80" customFormat="1" ht="15">
      <c r="B60" s="79"/>
      <c r="C60" s="79"/>
      <c r="D60" s="79"/>
    </row>
    <row r="61" spans="2:4" s="80" customFormat="1" ht="15">
      <c r="B61" s="79"/>
      <c r="C61" s="79"/>
      <c r="D61" s="79"/>
    </row>
    <row r="62" spans="2:4" s="80" customFormat="1" ht="15">
      <c r="B62" s="79"/>
      <c r="C62" s="79"/>
      <c r="D62" s="79"/>
    </row>
    <row r="63" spans="2:4" s="80" customFormat="1" ht="15">
      <c r="B63" s="79"/>
      <c r="C63" s="79"/>
      <c r="D63" s="79"/>
    </row>
    <row r="64" spans="2:4" s="80" customFormat="1" ht="15">
      <c r="B64" s="79"/>
      <c r="C64" s="79"/>
      <c r="D64" s="79"/>
    </row>
    <row r="65" spans="2:4" s="80" customFormat="1" ht="15">
      <c r="B65" s="79"/>
      <c r="C65" s="79"/>
      <c r="D65" s="79"/>
    </row>
    <row r="66" spans="2:4" s="80" customFormat="1" ht="15">
      <c r="B66" s="79"/>
      <c r="C66" s="79"/>
      <c r="D66" s="79"/>
    </row>
    <row r="67" spans="2:4" s="80" customFormat="1" ht="15">
      <c r="B67" s="79"/>
      <c r="C67" s="79"/>
      <c r="D67" s="79"/>
    </row>
    <row r="68" spans="2:4" s="80" customFormat="1" ht="15">
      <c r="B68" s="79"/>
      <c r="C68" s="79"/>
      <c r="D68" s="79"/>
    </row>
    <row r="69" spans="2:4" s="80" customFormat="1" ht="15">
      <c r="B69" s="79"/>
      <c r="C69" s="79"/>
      <c r="D69" s="79"/>
    </row>
    <row r="70" spans="2:4" s="80" customFormat="1" ht="15">
      <c r="B70" s="79"/>
      <c r="C70" s="79"/>
      <c r="D70" s="79"/>
    </row>
    <row r="71" spans="2:4" s="80" customFormat="1" ht="15">
      <c r="B71" s="79"/>
      <c r="C71" s="79"/>
      <c r="D71" s="79"/>
    </row>
    <row r="72" spans="2:4" s="80" customFormat="1" ht="15">
      <c r="B72" s="79"/>
      <c r="C72" s="79"/>
      <c r="D72" s="79"/>
    </row>
    <row r="73" spans="2:4" s="80" customFormat="1" ht="15">
      <c r="B73" s="79"/>
      <c r="C73" s="79"/>
      <c r="D73" s="79"/>
    </row>
    <row r="74" spans="2:4" s="80" customFormat="1" ht="15">
      <c r="B74" s="79"/>
      <c r="C74" s="79"/>
      <c r="D74" s="79"/>
    </row>
    <row r="75" spans="2:4" s="80" customFormat="1" ht="15">
      <c r="B75" s="79"/>
      <c r="C75" s="79"/>
      <c r="D75" s="79"/>
    </row>
    <row r="76" spans="2:4" s="80" customFormat="1" ht="15">
      <c r="B76" s="79"/>
      <c r="C76" s="79"/>
      <c r="D76" s="79"/>
    </row>
    <row r="77" spans="2:4" s="80" customFormat="1" ht="15">
      <c r="B77" s="79"/>
      <c r="C77" s="79"/>
      <c r="D77" s="79"/>
    </row>
    <row r="78" spans="2:4" s="80" customFormat="1" ht="15">
      <c r="B78" s="79"/>
      <c r="C78" s="79"/>
      <c r="D78" s="79"/>
    </row>
    <row r="79" spans="2:4" s="80" customFormat="1" ht="15">
      <c r="B79" s="79"/>
      <c r="C79" s="79"/>
      <c r="D79" s="79"/>
    </row>
    <row r="80" spans="2:4" s="80" customFormat="1" ht="15">
      <c r="B80" s="79"/>
      <c r="C80" s="79"/>
      <c r="D80" s="79"/>
    </row>
    <row r="81" spans="2:4" s="80" customFormat="1" ht="15">
      <c r="B81" s="79"/>
      <c r="C81" s="79"/>
      <c r="D81" s="79"/>
    </row>
    <row r="82" spans="2:4" s="80" customFormat="1" ht="15">
      <c r="B82" s="79"/>
      <c r="C82" s="79"/>
      <c r="D82" s="79"/>
    </row>
    <row r="83" spans="2:4" s="80" customFormat="1" ht="15">
      <c r="B83" s="79"/>
      <c r="C83" s="79"/>
      <c r="D83" s="79"/>
    </row>
    <row r="84" spans="2:4" s="80" customFormat="1" ht="15">
      <c r="B84" s="79"/>
      <c r="C84" s="79"/>
      <c r="D84" s="79"/>
    </row>
    <row r="85" spans="2:4" s="80" customFormat="1" ht="15">
      <c r="B85" s="79"/>
      <c r="C85" s="79"/>
      <c r="D85" s="79"/>
    </row>
    <row r="86" spans="2:4" s="80" customFormat="1" ht="15">
      <c r="B86" s="79"/>
      <c r="C86" s="79"/>
      <c r="D86" s="79"/>
    </row>
    <row r="87" spans="2:4" s="80" customFormat="1" ht="15">
      <c r="B87" s="79"/>
      <c r="C87" s="79"/>
      <c r="D87" s="79"/>
    </row>
    <row r="88" spans="2:4" s="80" customFormat="1" ht="15">
      <c r="B88" s="79"/>
      <c r="C88" s="79"/>
      <c r="D88" s="79"/>
    </row>
    <row r="89" spans="2:4" s="80" customFormat="1" ht="15">
      <c r="B89" s="79"/>
      <c r="C89" s="79"/>
      <c r="D89" s="79"/>
    </row>
    <row r="90" spans="2:4" s="80" customFormat="1" ht="15">
      <c r="B90" s="79"/>
      <c r="C90" s="79"/>
      <c r="D90" s="79"/>
    </row>
    <row r="91" spans="2:4" s="80" customFormat="1" ht="15">
      <c r="B91" s="79"/>
      <c r="C91" s="79"/>
      <c r="D91" s="79"/>
    </row>
    <row r="92" spans="2:4" s="80" customFormat="1" ht="15">
      <c r="B92" s="79"/>
      <c r="C92" s="79"/>
      <c r="D92" s="79"/>
    </row>
    <row r="93" spans="2:4" s="80" customFormat="1" ht="15">
      <c r="B93" s="79"/>
      <c r="C93" s="79"/>
      <c r="D93" s="79"/>
    </row>
    <row r="94" spans="2:4" s="80" customFormat="1" ht="15">
      <c r="B94" s="79"/>
      <c r="C94" s="79"/>
      <c r="D94" s="79"/>
    </row>
    <row r="95" spans="2:4" s="80" customFormat="1" ht="15">
      <c r="B95" s="79"/>
      <c r="C95" s="79"/>
      <c r="D95" s="79"/>
    </row>
    <row r="96" spans="2:4" s="80" customFormat="1" ht="15">
      <c r="B96" s="79"/>
      <c r="C96" s="79"/>
      <c r="D96" s="79"/>
    </row>
    <row r="97" spans="2:4" s="80" customFormat="1" ht="15">
      <c r="B97" s="79"/>
      <c r="C97" s="79"/>
      <c r="D97" s="79"/>
    </row>
    <row r="98" spans="2:4" s="80" customFormat="1" ht="15">
      <c r="B98" s="79"/>
      <c r="C98" s="79"/>
      <c r="D98" s="79"/>
    </row>
    <row r="99" spans="2:4" s="80" customFormat="1" ht="15">
      <c r="B99" s="79"/>
      <c r="C99" s="79"/>
      <c r="D99" s="79"/>
    </row>
    <row r="100" spans="2:4" s="80" customFormat="1" ht="15">
      <c r="B100" s="79"/>
      <c r="C100" s="79"/>
      <c r="D100" s="79"/>
    </row>
    <row r="101" spans="2:4" s="80" customFormat="1" ht="15">
      <c r="B101" s="79"/>
      <c r="C101" s="79"/>
      <c r="D101" s="79"/>
    </row>
    <row r="102" spans="2:4" s="80" customFormat="1" ht="15">
      <c r="B102" s="79"/>
      <c r="C102" s="79"/>
      <c r="D102" s="79"/>
    </row>
    <row r="103" spans="2:4" s="80" customFormat="1" ht="15">
      <c r="B103" s="79"/>
      <c r="C103" s="79"/>
      <c r="D103" s="79"/>
    </row>
    <row r="104" spans="2:4" s="80" customFormat="1" ht="15">
      <c r="B104" s="79"/>
      <c r="C104" s="79"/>
      <c r="D104" s="79"/>
    </row>
    <row r="105" spans="2:4" s="80" customFormat="1" ht="15">
      <c r="B105" s="79"/>
      <c r="C105" s="79"/>
      <c r="D105" s="79"/>
    </row>
    <row r="106" spans="2:4" s="80" customFormat="1" ht="15">
      <c r="B106" s="79"/>
      <c r="C106" s="79"/>
      <c r="D106" s="79"/>
    </row>
    <row r="107" spans="2:4" s="80" customFormat="1" ht="15">
      <c r="B107" s="79"/>
      <c r="C107" s="79"/>
      <c r="D107" s="79"/>
    </row>
    <row r="108" spans="2:4" s="80" customFormat="1" ht="15">
      <c r="B108" s="79"/>
      <c r="C108" s="79"/>
      <c r="D108" s="79"/>
    </row>
    <row r="109" spans="2:4" s="80" customFormat="1" ht="15">
      <c r="B109" s="79"/>
      <c r="C109" s="79"/>
      <c r="D109" s="79"/>
    </row>
    <row r="110" spans="2:4" s="80" customFormat="1" ht="15">
      <c r="B110" s="79"/>
      <c r="C110" s="79"/>
      <c r="D110" s="79"/>
    </row>
    <row r="111" spans="2:4" s="80" customFormat="1" ht="15">
      <c r="B111" s="79"/>
      <c r="C111" s="79"/>
      <c r="D111" s="79"/>
    </row>
    <row r="112" spans="2:4" s="80" customFormat="1" ht="15">
      <c r="B112" s="79"/>
      <c r="C112" s="79"/>
      <c r="D112" s="79"/>
    </row>
    <row r="113" spans="2:4" s="80" customFormat="1" ht="15">
      <c r="B113" s="79"/>
      <c r="C113" s="79"/>
      <c r="D113" s="79"/>
    </row>
    <row r="114" spans="2:4" s="80" customFormat="1" ht="15">
      <c r="B114" s="79"/>
      <c r="C114" s="79"/>
      <c r="D114" s="79"/>
    </row>
    <row r="115" spans="2:4" s="80" customFormat="1" ht="15">
      <c r="B115" s="79"/>
      <c r="C115" s="79"/>
      <c r="D115" s="79"/>
    </row>
    <row r="116" spans="2:4" s="80" customFormat="1" ht="15">
      <c r="B116" s="79"/>
      <c r="C116" s="79"/>
      <c r="D116" s="79"/>
    </row>
    <row r="117" spans="2:4" s="80" customFormat="1" ht="15">
      <c r="B117" s="79"/>
      <c r="C117" s="79"/>
      <c r="D117" s="79"/>
    </row>
    <row r="118" spans="2:4" s="80" customFormat="1" ht="15">
      <c r="B118" s="79"/>
      <c r="C118" s="79"/>
      <c r="D118" s="79"/>
    </row>
    <row r="119" spans="2:4" s="80" customFormat="1" ht="15">
      <c r="B119" s="79"/>
      <c r="C119" s="79"/>
      <c r="D119" s="79"/>
    </row>
    <row r="120" spans="2:4" s="80" customFormat="1" ht="15">
      <c r="B120" s="79"/>
      <c r="C120" s="79"/>
      <c r="D120" s="79"/>
    </row>
    <row r="121" spans="2:4" s="80" customFormat="1" ht="15">
      <c r="B121" s="79"/>
      <c r="C121" s="79"/>
      <c r="D121" s="79"/>
    </row>
    <row r="122" spans="2:4" s="80" customFormat="1" ht="15">
      <c r="B122" s="79"/>
      <c r="C122" s="79"/>
      <c r="D122" s="79"/>
    </row>
    <row r="123" spans="2:4" s="80" customFormat="1" ht="15">
      <c r="B123" s="79"/>
      <c r="C123" s="79"/>
      <c r="D123" s="79"/>
    </row>
    <row r="124" spans="2:4" s="80" customFormat="1" ht="15">
      <c r="B124" s="79"/>
      <c r="C124" s="79"/>
      <c r="D124" s="79"/>
    </row>
    <row r="125" spans="2:4" s="80" customFormat="1" ht="15">
      <c r="B125" s="79"/>
      <c r="C125" s="79"/>
      <c r="D125" s="79"/>
    </row>
    <row r="126" spans="2:4" s="80" customFormat="1" ht="15">
      <c r="B126" s="79"/>
      <c r="C126" s="79"/>
      <c r="D126" s="79"/>
    </row>
    <row r="127" spans="2:4" s="80" customFormat="1" ht="15">
      <c r="B127" s="79"/>
      <c r="C127" s="79"/>
      <c r="D127" s="79"/>
    </row>
    <row r="128" spans="2:4" s="80" customFormat="1" ht="15">
      <c r="B128" s="79"/>
      <c r="C128" s="79"/>
      <c r="D128" s="79"/>
    </row>
    <row r="129" spans="2:4" s="80" customFormat="1" ht="15">
      <c r="B129" s="79"/>
      <c r="C129" s="79"/>
      <c r="D129" s="79"/>
    </row>
    <row r="130" spans="2:4" s="80" customFormat="1" ht="15">
      <c r="B130" s="79"/>
      <c r="C130" s="79"/>
      <c r="D130" s="79"/>
    </row>
    <row r="131" spans="2:4" s="80" customFormat="1" ht="15">
      <c r="B131" s="79"/>
      <c r="C131" s="79"/>
      <c r="D131" s="79"/>
    </row>
    <row r="132" spans="2:4" s="80" customFormat="1" ht="15">
      <c r="B132" s="79"/>
      <c r="C132" s="79"/>
      <c r="D132" s="79"/>
    </row>
    <row r="133" spans="2:4" s="80" customFormat="1" ht="15">
      <c r="B133" s="79"/>
      <c r="C133" s="79"/>
      <c r="D133" s="79"/>
    </row>
    <row r="134" spans="2:4" s="80" customFormat="1" ht="15">
      <c r="B134" s="79"/>
      <c r="C134" s="79"/>
      <c r="D134" s="79"/>
    </row>
    <row r="135" spans="2:4" s="80" customFormat="1" ht="15">
      <c r="B135" s="79"/>
      <c r="C135" s="79"/>
      <c r="D135" s="79"/>
    </row>
    <row r="136" spans="2:4" s="80" customFormat="1" ht="15">
      <c r="B136" s="79"/>
      <c r="C136" s="79"/>
      <c r="D136" s="79"/>
    </row>
    <row r="137" spans="2:4" s="80" customFormat="1" ht="15">
      <c r="B137" s="79"/>
      <c r="C137" s="79"/>
      <c r="D137" s="79"/>
    </row>
    <row r="138" spans="2:4" s="80" customFormat="1" ht="15">
      <c r="B138" s="79"/>
      <c r="C138" s="79"/>
      <c r="D138" s="79"/>
    </row>
    <row r="139" spans="2:4" s="80" customFormat="1" ht="15">
      <c r="B139" s="79"/>
      <c r="C139" s="79"/>
      <c r="D139" s="79"/>
    </row>
    <row r="140" spans="2:4" s="80" customFormat="1" ht="15">
      <c r="B140" s="79"/>
      <c r="C140" s="79"/>
      <c r="D140" s="79"/>
    </row>
    <row r="141" spans="2:4" s="80" customFormat="1" ht="15">
      <c r="B141" s="79"/>
      <c r="C141" s="79"/>
      <c r="D141" s="79"/>
    </row>
    <row r="142" spans="2:4" s="80" customFormat="1" ht="15">
      <c r="B142" s="79"/>
      <c r="C142" s="79"/>
      <c r="D142" s="79"/>
    </row>
    <row r="143" spans="2:4" s="80" customFormat="1" ht="15">
      <c r="B143" s="79"/>
      <c r="C143" s="79"/>
      <c r="D143" s="79"/>
    </row>
    <row r="144" spans="2:4" s="80" customFormat="1" ht="15">
      <c r="B144" s="79"/>
      <c r="C144" s="79"/>
      <c r="D144" s="79"/>
    </row>
    <row r="145" spans="2:4" s="80" customFormat="1" ht="15">
      <c r="B145" s="79"/>
      <c r="C145" s="79"/>
      <c r="D145" s="79"/>
    </row>
    <row r="146" spans="2:4" s="80" customFormat="1" ht="15">
      <c r="B146" s="79"/>
      <c r="C146" s="79"/>
      <c r="D146" s="79"/>
    </row>
    <row r="147" spans="2:4" s="80" customFormat="1" ht="15">
      <c r="B147" s="79"/>
      <c r="C147" s="79"/>
      <c r="D147" s="79"/>
    </row>
    <row r="148" spans="2:4" s="80" customFormat="1" ht="15">
      <c r="B148" s="79"/>
      <c r="C148" s="79"/>
      <c r="D148" s="79"/>
    </row>
    <row r="149" spans="2:4" s="80" customFormat="1" ht="15">
      <c r="B149" s="79"/>
      <c r="C149" s="79"/>
      <c r="D149" s="79"/>
    </row>
    <row r="150" spans="2:4" s="80" customFormat="1" ht="15">
      <c r="B150" s="79"/>
      <c r="C150" s="79"/>
      <c r="D150" s="79"/>
    </row>
    <row r="151" spans="2:4" s="80" customFormat="1" ht="15">
      <c r="B151" s="79"/>
      <c r="C151" s="79"/>
      <c r="D151" s="79"/>
    </row>
    <row r="152" spans="2:4" s="80" customFormat="1" ht="15">
      <c r="B152" s="79"/>
      <c r="C152" s="79"/>
      <c r="D152" s="79"/>
    </row>
    <row r="153" spans="2:4" s="80" customFormat="1" ht="15">
      <c r="B153" s="79"/>
      <c r="C153" s="79"/>
      <c r="D153" s="79"/>
    </row>
    <row r="154" spans="2:4" s="80" customFormat="1" ht="15">
      <c r="B154" s="79"/>
      <c r="C154" s="79"/>
      <c r="D154" s="79"/>
    </row>
    <row r="155" spans="2:4" s="80" customFormat="1" ht="15">
      <c r="B155" s="79"/>
      <c r="C155" s="79"/>
      <c r="D155" s="79"/>
    </row>
    <row r="156" spans="2:4" s="80" customFormat="1" ht="15">
      <c r="B156" s="79"/>
      <c r="C156" s="79"/>
      <c r="D156" s="79"/>
    </row>
    <row r="157" spans="2:4" s="80" customFormat="1" ht="15">
      <c r="B157" s="79"/>
      <c r="C157" s="79"/>
      <c r="D157" s="79"/>
    </row>
    <row r="158" spans="2:4" s="80" customFormat="1" ht="15">
      <c r="B158" s="79"/>
      <c r="C158" s="79"/>
      <c r="D158" s="79"/>
    </row>
    <row r="159" spans="2:4" s="80" customFormat="1" ht="15">
      <c r="B159" s="79"/>
      <c r="C159" s="79"/>
      <c r="D159" s="79"/>
    </row>
    <row r="160" spans="2:4" s="80" customFormat="1" ht="15">
      <c r="B160" s="79"/>
      <c r="C160" s="79"/>
      <c r="D160" s="79"/>
    </row>
    <row r="161" spans="2:4" s="80" customFormat="1" ht="15">
      <c r="B161" s="79"/>
      <c r="C161" s="79"/>
      <c r="D161" s="79"/>
    </row>
    <row r="162" spans="2:4" s="80" customFormat="1" ht="15">
      <c r="B162" s="79"/>
      <c r="C162" s="79"/>
      <c r="D162" s="79"/>
    </row>
    <row r="163" spans="2:4" s="80" customFormat="1" ht="15">
      <c r="B163" s="79"/>
      <c r="C163" s="79"/>
      <c r="D163" s="79"/>
    </row>
    <row r="164" spans="2:4" s="80" customFormat="1" ht="15">
      <c r="B164" s="79"/>
      <c r="C164" s="79"/>
      <c r="D164" s="79"/>
    </row>
    <row r="165" spans="2:4" s="80" customFormat="1" ht="15">
      <c r="B165" s="79"/>
      <c r="C165" s="79"/>
      <c r="D165" s="79"/>
    </row>
    <row r="166" spans="2:4" s="80" customFormat="1" ht="15">
      <c r="B166" s="79"/>
      <c r="C166" s="79"/>
      <c r="D166" s="79"/>
    </row>
    <row r="167" spans="2:4" s="80" customFormat="1" ht="15">
      <c r="B167" s="79"/>
      <c r="C167" s="79"/>
      <c r="D167" s="79"/>
    </row>
    <row r="168" spans="2:4" s="80" customFormat="1" ht="15">
      <c r="B168" s="79"/>
      <c r="C168" s="79"/>
      <c r="D168" s="79"/>
    </row>
    <row r="169" spans="2:4" s="80" customFormat="1" ht="15">
      <c r="B169" s="79"/>
      <c r="C169" s="79"/>
      <c r="D169" s="79"/>
    </row>
    <row r="170" spans="2:4" s="80" customFormat="1" ht="15">
      <c r="B170" s="79"/>
      <c r="C170" s="79"/>
      <c r="D170" s="79"/>
    </row>
    <row r="171" spans="2:4" s="80" customFormat="1" ht="15">
      <c r="B171" s="79"/>
      <c r="C171" s="79"/>
      <c r="D171" s="79"/>
    </row>
    <row r="172" spans="2:4" s="80" customFormat="1" ht="15">
      <c r="B172" s="79"/>
      <c r="C172" s="79"/>
      <c r="D172" s="79"/>
    </row>
    <row r="173" spans="2:4" s="80" customFormat="1" ht="15">
      <c r="B173" s="79"/>
      <c r="C173" s="79"/>
      <c r="D173" s="79"/>
    </row>
    <row r="174" spans="2:4" s="80" customFormat="1" ht="15">
      <c r="B174" s="79"/>
      <c r="C174" s="79"/>
      <c r="D174" s="79"/>
    </row>
    <row r="175" spans="2:4" s="80" customFormat="1" ht="15">
      <c r="B175" s="79"/>
      <c r="C175" s="79"/>
      <c r="D175" s="79"/>
    </row>
    <row r="176" spans="2:4" s="80" customFormat="1" ht="15">
      <c r="B176" s="79"/>
      <c r="C176" s="79"/>
      <c r="D176" s="79"/>
    </row>
    <row r="177" spans="2:4" s="80" customFormat="1" ht="15">
      <c r="B177" s="79"/>
      <c r="C177" s="79"/>
      <c r="D177" s="79"/>
    </row>
    <row r="178" spans="2:4" s="80" customFormat="1" ht="15">
      <c r="B178" s="79"/>
      <c r="C178" s="79"/>
      <c r="D178" s="79"/>
    </row>
    <row r="179" spans="2:4" s="80" customFormat="1" ht="15">
      <c r="B179" s="79"/>
      <c r="C179" s="79"/>
      <c r="D179" s="79"/>
    </row>
    <row r="180" spans="2:4" s="80" customFormat="1" ht="15">
      <c r="B180" s="79"/>
      <c r="C180" s="79"/>
      <c r="D180" s="79"/>
    </row>
    <row r="181" spans="2:4" s="80" customFormat="1" ht="15">
      <c r="B181" s="79"/>
      <c r="C181" s="79"/>
      <c r="D181" s="79"/>
    </row>
    <row r="182" spans="2:4" s="80" customFormat="1" ht="15">
      <c r="B182" s="79"/>
      <c r="C182" s="79"/>
      <c r="D182" s="79"/>
    </row>
    <row r="183" spans="2:4" s="80" customFormat="1" ht="15">
      <c r="B183" s="79"/>
      <c r="C183" s="79"/>
      <c r="D183" s="79"/>
    </row>
    <row r="184" spans="2:4" s="80" customFormat="1" ht="15">
      <c r="B184" s="79"/>
      <c r="C184" s="79"/>
      <c r="D184" s="79"/>
    </row>
    <row r="185" spans="2:4" s="80" customFormat="1" ht="15">
      <c r="B185" s="79"/>
      <c r="C185" s="79"/>
      <c r="D185" s="79"/>
    </row>
    <row r="186" spans="2:4" s="80" customFormat="1" ht="15">
      <c r="B186" s="79"/>
      <c r="C186" s="79"/>
      <c r="D186" s="79"/>
    </row>
    <row r="187" spans="2:4" s="80" customFormat="1" ht="15">
      <c r="B187" s="79"/>
      <c r="C187" s="79"/>
      <c r="D187" s="79"/>
    </row>
    <row r="188" spans="2:4" s="80" customFormat="1" ht="15">
      <c r="B188" s="79"/>
      <c r="C188" s="79"/>
      <c r="D188" s="79"/>
    </row>
    <row r="189" spans="2:4" s="80" customFormat="1" ht="15">
      <c r="B189" s="79"/>
      <c r="C189" s="79"/>
      <c r="D189" s="79"/>
    </row>
    <row r="190" spans="2:4" s="80" customFormat="1" ht="15">
      <c r="B190" s="79"/>
      <c r="C190" s="79"/>
      <c r="D190" s="79"/>
    </row>
    <row r="191" spans="2:4" s="80" customFormat="1" ht="15">
      <c r="B191" s="79"/>
      <c r="C191" s="79"/>
      <c r="D191" s="79"/>
    </row>
    <row r="192" spans="2:4" s="80" customFormat="1" ht="15">
      <c r="B192" s="79"/>
      <c r="C192" s="79"/>
      <c r="D192" s="79"/>
    </row>
    <row r="193" spans="2:4" s="80" customFormat="1" ht="15">
      <c r="B193" s="79"/>
      <c r="C193" s="79"/>
      <c r="D193" s="79"/>
    </row>
    <row r="194" spans="2:4" s="80" customFormat="1" ht="15">
      <c r="B194" s="79"/>
      <c r="C194" s="79"/>
      <c r="D194" s="79"/>
    </row>
    <row r="195" spans="2:4" s="80" customFormat="1" ht="15">
      <c r="B195" s="79"/>
      <c r="C195" s="79"/>
      <c r="D195" s="79"/>
    </row>
    <row r="196" spans="2:4" s="80" customFormat="1" ht="15">
      <c r="B196" s="79"/>
      <c r="C196" s="79"/>
      <c r="D196" s="79"/>
    </row>
    <row r="197" spans="2:4" s="80" customFormat="1" ht="15">
      <c r="B197" s="79"/>
      <c r="C197" s="79"/>
      <c r="D197" s="79"/>
    </row>
    <row r="198" spans="2:4" s="80" customFormat="1" ht="15">
      <c r="B198" s="79"/>
      <c r="C198" s="79"/>
      <c r="D198" s="79"/>
    </row>
    <row r="199" spans="2:4" s="80" customFormat="1" ht="15">
      <c r="B199" s="79"/>
      <c r="C199" s="79"/>
      <c r="D199" s="79"/>
    </row>
    <row r="200" spans="2:4" s="80" customFormat="1" ht="15">
      <c r="B200" s="79"/>
      <c r="C200" s="79"/>
      <c r="D200" s="79"/>
    </row>
    <row r="201" spans="2:4" s="80" customFormat="1" ht="15">
      <c r="B201" s="79"/>
      <c r="C201" s="79"/>
      <c r="D201" s="79"/>
    </row>
    <row r="202" spans="2:4" s="80" customFormat="1" ht="15">
      <c r="B202" s="79"/>
      <c r="C202" s="79"/>
      <c r="D202" s="79"/>
    </row>
    <row r="203" spans="2:4" s="80" customFormat="1" ht="15">
      <c r="B203" s="79"/>
      <c r="C203" s="79"/>
      <c r="D203" s="79"/>
    </row>
    <row r="204" spans="2:4" s="80" customFormat="1" ht="15">
      <c r="B204" s="79"/>
      <c r="C204" s="79"/>
      <c r="D204" s="79"/>
    </row>
    <row r="205" spans="2:4" s="80" customFormat="1" ht="15">
      <c r="B205" s="79"/>
      <c r="C205" s="79"/>
      <c r="D205" s="79"/>
    </row>
    <row r="206" spans="2:4" s="80" customFormat="1" ht="15">
      <c r="B206" s="79"/>
      <c r="C206" s="79"/>
      <c r="D206" s="79"/>
    </row>
    <row r="207" spans="2:4" s="80" customFormat="1" ht="15">
      <c r="B207" s="79"/>
      <c r="C207" s="79"/>
      <c r="D207" s="79"/>
    </row>
    <row r="208" spans="2:4" s="80" customFormat="1" ht="15">
      <c r="B208" s="79"/>
      <c r="C208" s="79"/>
      <c r="D208" s="79"/>
    </row>
    <row r="209" spans="2:4" s="80" customFormat="1" ht="15">
      <c r="B209" s="79"/>
      <c r="C209" s="79"/>
      <c r="D209" s="79"/>
    </row>
    <row r="210" spans="2:4" s="80" customFormat="1" ht="15">
      <c r="B210" s="79"/>
      <c r="C210" s="79"/>
      <c r="D210" s="79"/>
    </row>
    <row r="211" spans="2:4" s="80" customFormat="1" ht="15">
      <c r="B211" s="79"/>
      <c r="C211" s="79"/>
      <c r="D211" s="79"/>
    </row>
    <row r="212" spans="2:4" s="80" customFormat="1" ht="15">
      <c r="B212" s="79"/>
      <c r="C212" s="79"/>
      <c r="D212" s="79"/>
    </row>
    <row r="213" spans="2:4" s="80" customFormat="1" ht="15">
      <c r="B213" s="79"/>
      <c r="C213" s="79"/>
      <c r="D213" s="79"/>
    </row>
    <row r="214" spans="2:4" s="80" customFormat="1" ht="15">
      <c r="B214" s="79"/>
      <c r="C214" s="79"/>
      <c r="D214" s="79"/>
    </row>
    <row r="215" spans="2:4" s="80" customFormat="1" ht="15">
      <c r="B215" s="79"/>
      <c r="C215" s="79"/>
      <c r="D215" s="79"/>
    </row>
    <row r="216" spans="2:4" s="80" customFormat="1" ht="15">
      <c r="B216" s="79"/>
      <c r="C216" s="79"/>
      <c r="D216" s="79"/>
    </row>
    <row r="217" spans="2:4" s="80" customFormat="1" ht="15">
      <c r="B217" s="79"/>
      <c r="C217" s="79"/>
      <c r="D217" s="79"/>
    </row>
    <row r="218" spans="2:4" s="80" customFormat="1" ht="15">
      <c r="B218" s="79"/>
      <c r="C218" s="79"/>
      <c r="D218" s="79"/>
    </row>
    <row r="219" spans="2:4" s="80" customFormat="1" ht="15">
      <c r="B219" s="79"/>
      <c r="C219" s="79"/>
      <c r="D219" s="79"/>
    </row>
    <row r="220" spans="2:4" s="80" customFormat="1" ht="15">
      <c r="B220" s="79"/>
      <c r="C220" s="79"/>
      <c r="D220" s="79"/>
    </row>
    <row r="221" spans="2:4" s="80" customFormat="1" ht="15">
      <c r="B221" s="79"/>
      <c r="C221" s="79"/>
      <c r="D221" s="79"/>
    </row>
    <row r="222" spans="2:4" s="80" customFormat="1" ht="15">
      <c r="B222" s="79"/>
      <c r="C222" s="79"/>
      <c r="D222" s="79"/>
    </row>
    <row r="223" spans="2:4" s="80" customFormat="1" ht="15">
      <c r="B223" s="79"/>
      <c r="C223" s="79"/>
      <c r="D223" s="79"/>
    </row>
    <row r="224" spans="2:4" s="80" customFormat="1" ht="15">
      <c r="B224" s="79"/>
      <c r="C224" s="79"/>
      <c r="D224" s="79"/>
    </row>
    <row r="225" spans="2:4" s="80" customFormat="1" ht="15">
      <c r="B225" s="79"/>
      <c r="C225" s="79"/>
      <c r="D225" s="79"/>
    </row>
    <row r="226" spans="2:4" s="80" customFormat="1" ht="15">
      <c r="B226" s="79"/>
      <c r="C226" s="79"/>
      <c r="D226" s="79"/>
    </row>
    <row r="227" spans="2:4" s="80" customFormat="1" ht="15">
      <c r="B227" s="79"/>
      <c r="C227" s="79"/>
      <c r="D227" s="79"/>
    </row>
    <row r="228" spans="2:4" s="80" customFormat="1" ht="15">
      <c r="B228" s="79"/>
      <c r="C228" s="79"/>
      <c r="D228" s="79"/>
    </row>
    <row r="229" spans="2:4" s="80" customFormat="1" ht="15">
      <c r="B229" s="79"/>
      <c r="C229" s="79"/>
      <c r="D229" s="79"/>
    </row>
    <row r="230" spans="2:4" s="80" customFormat="1" ht="15">
      <c r="B230" s="79"/>
      <c r="C230" s="79"/>
      <c r="D230" s="79"/>
    </row>
    <row r="231" spans="2:4" s="80" customFormat="1" ht="15">
      <c r="B231" s="79"/>
      <c r="C231" s="79"/>
      <c r="D231" s="79"/>
    </row>
    <row r="232" spans="2:4" s="80" customFormat="1" ht="15">
      <c r="B232" s="79"/>
      <c r="C232" s="79"/>
      <c r="D232" s="79"/>
    </row>
    <row r="233" spans="2:4" s="80" customFormat="1" ht="15">
      <c r="B233" s="79"/>
      <c r="C233" s="79"/>
      <c r="D233" s="79"/>
    </row>
    <row r="234" spans="2:4" s="80" customFormat="1" ht="15">
      <c r="B234" s="79"/>
      <c r="C234" s="79"/>
      <c r="D234" s="79"/>
    </row>
    <row r="235" spans="2:4" s="80" customFormat="1" ht="15">
      <c r="B235" s="79"/>
      <c r="C235" s="79"/>
      <c r="D235" s="79"/>
    </row>
    <row r="236" spans="2:4" s="80" customFormat="1" ht="15">
      <c r="B236" s="79"/>
      <c r="C236" s="79"/>
      <c r="D236" s="79"/>
    </row>
    <row r="237" spans="2:4" s="80" customFormat="1" ht="15">
      <c r="B237" s="79"/>
      <c r="C237" s="79"/>
      <c r="D237" s="79"/>
    </row>
    <row r="238" spans="2:4" s="80" customFormat="1" ht="15">
      <c r="B238" s="79"/>
      <c r="C238" s="79"/>
      <c r="D238" s="79"/>
    </row>
    <row r="239" spans="2:4" s="80" customFormat="1" ht="15">
      <c r="B239" s="79"/>
      <c r="C239" s="79"/>
      <c r="D239" s="79"/>
    </row>
    <row r="240" spans="2:4" s="80" customFormat="1" ht="15">
      <c r="B240" s="79"/>
      <c r="C240" s="79"/>
      <c r="D240" s="79"/>
    </row>
    <row r="241" spans="2:4" s="80" customFormat="1" ht="15">
      <c r="B241" s="79"/>
      <c r="C241" s="79"/>
      <c r="D241" s="79"/>
    </row>
    <row r="242" spans="2:4" s="80" customFormat="1" ht="15">
      <c r="B242" s="79"/>
      <c r="C242" s="79"/>
      <c r="D242" s="79"/>
    </row>
    <row r="243" spans="2:4" s="80" customFormat="1" ht="15">
      <c r="B243" s="79"/>
      <c r="C243" s="79"/>
      <c r="D243" s="79"/>
    </row>
    <row r="244" spans="2:4" s="80" customFormat="1" ht="15">
      <c r="B244" s="79"/>
      <c r="C244" s="79"/>
      <c r="D244" s="79"/>
    </row>
    <row r="245" spans="2:4" s="80" customFormat="1" ht="15">
      <c r="B245" s="79"/>
      <c r="C245" s="79"/>
      <c r="D245" s="79"/>
    </row>
    <row r="246" spans="2:4" s="80" customFormat="1" ht="15">
      <c r="B246" s="79"/>
      <c r="C246" s="79"/>
      <c r="D246" s="79"/>
    </row>
    <row r="247" spans="2:4" s="80" customFormat="1" ht="15">
      <c r="B247" s="79"/>
      <c r="C247" s="79"/>
      <c r="D247" s="79"/>
    </row>
    <row r="248" spans="2:4" s="80" customFormat="1" ht="15">
      <c r="B248" s="79"/>
      <c r="C248" s="79"/>
      <c r="D248" s="79"/>
    </row>
    <row r="249" spans="2:4" s="80" customFormat="1" ht="15">
      <c r="B249" s="79"/>
      <c r="C249" s="79"/>
      <c r="D249" s="79"/>
    </row>
    <row r="250" spans="2:4" s="80" customFormat="1" ht="15">
      <c r="B250" s="79"/>
      <c r="C250" s="79"/>
      <c r="D250" s="79"/>
    </row>
    <row r="251" spans="2:4" s="80" customFormat="1" ht="15">
      <c r="B251" s="79"/>
      <c r="C251" s="79"/>
      <c r="D251" s="79"/>
    </row>
    <row r="252" spans="2:4" s="80" customFormat="1" ht="15">
      <c r="B252" s="79"/>
      <c r="C252" s="79"/>
      <c r="D252" s="79"/>
    </row>
    <row r="253" spans="2:4" s="80" customFormat="1" ht="15">
      <c r="B253" s="79"/>
      <c r="C253" s="79"/>
      <c r="D253" s="79"/>
    </row>
    <row r="254" spans="2:4" s="80" customFormat="1" ht="15">
      <c r="B254" s="79"/>
      <c r="C254" s="79"/>
      <c r="D254" s="79"/>
    </row>
    <row r="255" spans="2:4" s="80" customFormat="1" ht="15">
      <c r="B255" s="79"/>
      <c r="C255" s="79"/>
      <c r="D255" s="79"/>
    </row>
    <row r="256" spans="2:4" s="80" customFormat="1" ht="15">
      <c r="B256" s="79"/>
      <c r="C256" s="79"/>
      <c r="D256" s="79"/>
    </row>
    <row r="257" spans="2:4" s="80" customFormat="1" ht="15">
      <c r="B257" s="79"/>
      <c r="C257" s="79"/>
      <c r="D257" s="79"/>
    </row>
    <row r="258" spans="2:4" s="80" customFormat="1" ht="15">
      <c r="B258" s="79"/>
      <c r="C258" s="79"/>
      <c r="D258" s="79"/>
    </row>
    <row r="259" spans="2:4" s="80" customFormat="1" ht="15">
      <c r="B259" s="79"/>
      <c r="C259" s="79"/>
      <c r="D259" s="79"/>
    </row>
    <row r="260" spans="2:4" s="80" customFormat="1" ht="15">
      <c r="B260" s="79"/>
      <c r="C260" s="79"/>
      <c r="D260" s="79"/>
    </row>
    <row r="261" spans="2:4" s="80" customFormat="1" ht="15">
      <c r="B261" s="79"/>
      <c r="C261" s="79"/>
      <c r="D261" s="79"/>
    </row>
    <row r="262" spans="2:4" s="80" customFormat="1" ht="15">
      <c r="B262" s="79"/>
      <c r="C262" s="79"/>
      <c r="D262" s="79"/>
    </row>
    <row r="263" spans="2:4" s="80" customFormat="1" ht="15">
      <c r="B263" s="79"/>
      <c r="C263" s="79"/>
      <c r="D263" s="79"/>
    </row>
    <row r="264" spans="2:4" s="80" customFormat="1" ht="15">
      <c r="B264" s="79"/>
      <c r="C264" s="79"/>
      <c r="D264" s="79"/>
    </row>
    <row r="265" spans="2:4" s="80" customFormat="1" ht="15">
      <c r="B265" s="79"/>
      <c r="C265" s="79"/>
      <c r="D265" s="79"/>
    </row>
    <row r="266" spans="2:4" s="80" customFormat="1" ht="15">
      <c r="B266" s="79"/>
      <c r="C266" s="79"/>
      <c r="D266" s="79"/>
    </row>
    <row r="267" spans="2:4" s="80" customFormat="1" ht="15">
      <c r="B267" s="79"/>
      <c r="C267" s="79"/>
      <c r="D267" s="79"/>
    </row>
    <row r="268" spans="2:4" s="80" customFormat="1" ht="15">
      <c r="B268" s="79"/>
      <c r="C268" s="79"/>
      <c r="D268" s="79"/>
    </row>
    <row r="269" spans="2:4" s="80" customFormat="1" ht="15">
      <c r="B269" s="79"/>
      <c r="C269" s="79"/>
      <c r="D269" s="79"/>
    </row>
    <row r="270" spans="2:4" s="80" customFormat="1" ht="15">
      <c r="B270" s="79"/>
      <c r="C270" s="79"/>
      <c r="D270" s="79"/>
    </row>
    <row r="271" spans="2:4" s="80" customFormat="1" ht="15">
      <c r="B271" s="79"/>
      <c r="C271" s="79"/>
      <c r="D271" s="79"/>
    </row>
    <row r="272" spans="2:4" s="80" customFormat="1" ht="15">
      <c r="B272" s="79"/>
      <c r="C272" s="79"/>
      <c r="D272" s="79"/>
    </row>
    <row r="273" spans="2:4" s="80" customFormat="1" ht="15">
      <c r="B273" s="79"/>
      <c r="C273" s="79"/>
      <c r="D273" s="79"/>
    </row>
    <row r="274" spans="2:4" s="80" customFormat="1" ht="15">
      <c r="B274" s="79"/>
      <c r="C274" s="79"/>
      <c r="D274" s="79"/>
    </row>
    <row r="275" spans="2:4" s="80" customFormat="1" ht="15">
      <c r="B275" s="79"/>
      <c r="C275" s="79"/>
      <c r="D275" s="79"/>
    </row>
    <row r="276" spans="2:4" s="80" customFormat="1" ht="15">
      <c r="B276" s="79"/>
      <c r="C276" s="79"/>
      <c r="D276" s="79"/>
    </row>
    <row r="277" spans="2:4" s="80" customFormat="1" ht="15">
      <c r="B277" s="79"/>
      <c r="C277" s="79"/>
      <c r="D277" s="79"/>
    </row>
    <row r="278" spans="2:4" s="80" customFormat="1" ht="15">
      <c r="B278" s="79"/>
      <c r="C278" s="79"/>
      <c r="D278" s="79"/>
    </row>
    <row r="279" spans="2:4" s="80" customFormat="1" ht="15">
      <c r="B279" s="79"/>
      <c r="C279" s="79"/>
      <c r="D279" s="79"/>
    </row>
    <row r="280" spans="2:4" s="80" customFormat="1" ht="15">
      <c r="B280" s="79"/>
      <c r="C280" s="79"/>
      <c r="D280" s="79"/>
    </row>
    <row r="281" spans="2:4" s="80" customFormat="1" ht="15">
      <c r="B281" s="79"/>
      <c r="C281" s="79"/>
      <c r="D281" s="79"/>
    </row>
    <row r="282" spans="2:4" s="80" customFormat="1" ht="15">
      <c r="B282" s="79"/>
      <c r="C282" s="79"/>
      <c r="D282" s="79"/>
    </row>
    <row r="283" spans="2:4" s="80" customFormat="1" ht="15">
      <c r="B283" s="79"/>
      <c r="C283" s="79"/>
      <c r="D283" s="79"/>
    </row>
    <row r="284" spans="2:4" s="80" customFormat="1" ht="15">
      <c r="B284" s="79"/>
      <c r="C284" s="79"/>
      <c r="D284" s="79"/>
    </row>
    <row r="285" spans="2:4" s="80" customFormat="1" ht="15">
      <c r="B285" s="79"/>
      <c r="C285" s="79"/>
      <c r="D285" s="79"/>
    </row>
    <row r="286" spans="2:4" s="80" customFormat="1" ht="15">
      <c r="B286" s="79"/>
      <c r="C286" s="79"/>
      <c r="D286" s="79"/>
    </row>
    <row r="287" spans="2:4" s="80" customFormat="1" ht="15">
      <c r="B287" s="79"/>
      <c r="C287" s="79"/>
      <c r="D287" s="79"/>
    </row>
    <row r="288" spans="2:4" s="80" customFormat="1" ht="15">
      <c r="B288" s="79"/>
      <c r="C288" s="79"/>
      <c r="D288" s="79"/>
    </row>
    <row r="289" spans="2:4" s="80" customFormat="1" ht="15">
      <c r="B289" s="79"/>
      <c r="C289" s="79"/>
      <c r="D289" s="79"/>
    </row>
    <row r="290" spans="2:4" s="80" customFormat="1" ht="15">
      <c r="B290" s="79"/>
      <c r="C290" s="79"/>
      <c r="D290" s="79"/>
    </row>
    <row r="291" spans="2:4" s="80" customFormat="1" ht="15">
      <c r="B291" s="79"/>
      <c r="C291" s="79"/>
      <c r="D291" s="79"/>
    </row>
    <row r="292" spans="2:4" s="80" customFormat="1" ht="15">
      <c r="B292" s="79"/>
      <c r="C292" s="79"/>
      <c r="D292" s="79"/>
    </row>
    <row r="293" spans="2:4" s="80" customFormat="1" ht="15">
      <c r="B293" s="79"/>
      <c r="C293" s="79"/>
      <c r="D293" s="79"/>
    </row>
    <row r="294" spans="2:4" s="80" customFormat="1" ht="15">
      <c r="B294" s="79"/>
      <c r="C294" s="79"/>
      <c r="D294" s="79"/>
    </row>
    <row r="295" spans="2:4" s="80" customFormat="1" ht="15">
      <c r="B295" s="79"/>
      <c r="C295" s="79"/>
      <c r="D295" s="79"/>
    </row>
    <row r="296" spans="2:4" s="80" customFormat="1" ht="15">
      <c r="B296" s="79"/>
      <c r="C296" s="79"/>
      <c r="D296" s="79"/>
    </row>
    <row r="297" spans="2:4" s="80" customFormat="1" ht="15">
      <c r="B297" s="79"/>
      <c r="C297" s="79"/>
      <c r="D297" s="79"/>
    </row>
    <row r="298" spans="2:4" s="80" customFormat="1" ht="15">
      <c r="B298" s="79"/>
      <c r="C298" s="79"/>
      <c r="D298" s="79"/>
    </row>
    <row r="299" spans="2:4" s="80" customFormat="1" ht="15">
      <c r="B299" s="79"/>
      <c r="C299" s="79"/>
      <c r="D299" s="79"/>
    </row>
    <row r="300" spans="2:4" s="80" customFormat="1" ht="15">
      <c r="B300" s="79"/>
      <c r="C300" s="79"/>
      <c r="D300" s="79"/>
    </row>
    <row r="301" spans="2:4" s="80" customFormat="1" ht="15">
      <c r="B301" s="79"/>
      <c r="C301" s="79"/>
      <c r="D301" s="79"/>
    </row>
    <row r="302" spans="2:4" s="80" customFormat="1" ht="15">
      <c r="B302" s="79"/>
      <c r="C302" s="79"/>
      <c r="D302" s="79"/>
    </row>
    <row r="303" spans="2:4" s="80" customFormat="1" ht="15">
      <c r="B303" s="79"/>
      <c r="C303" s="79"/>
      <c r="D303" s="79"/>
    </row>
    <row r="304" spans="2:4" s="80" customFormat="1" ht="15">
      <c r="B304" s="79"/>
      <c r="C304" s="79"/>
      <c r="D304" s="79"/>
    </row>
    <row r="305" spans="2:4" s="80" customFormat="1" ht="15">
      <c r="B305" s="79"/>
      <c r="C305" s="79"/>
      <c r="D305" s="79"/>
    </row>
    <row r="306" spans="2:4" s="80" customFormat="1" ht="15">
      <c r="B306" s="79"/>
      <c r="C306" s="79"/>
      <c r="D306" s="79"/>
    </row>
    <row r="307" spans="2:4" s="80" customFormat="1" ht="15">
      <c r="B307" s="79"/>
      <c r="C307" s="79"/>
      <c r="D307" s="79"/>
    </row>
    <row r="308" spans="2:4" s="80" customFormat="1" ht="15">
      <c r="B308" s="79"/>
      <c r="C308" s="79"/>
      <c r="D308" s="79"/>
    </row>
    <row r="309" spans="2:4" s="80" customFormat="1" ht="15">
      <c r="B309" s="79"/>
      <c r="C309" s="79"/>
      <c r="D309" s="79"/>
    </row>
    <row r="310" spans="2:4" s="80" customFormat="1" ht="15">
      <c r="B310" s="79"/>
      <c r="C310" s="79"/>
      <c r="D310" s="79"/>
    </row>
    <row r="311" spans="2:4" s="80" customFormat="1" ht="15">
      <c r="B311" s="79"/>
      <c r="C311" s="79"/>
      <c r="D311" s="79"/>
    </row>
    <row r="312" spans="2:4" s="80" customFormat="1" ht="15">
      <c r="B312" s="79"/>
      <c r="C312" s="79"/>
      <c r="D312" s="79"/>
    </row>
    <row r="313" spans="2:4" s="80" customFormat="1" ht="15">
      <c r="B313" s="79"/>
      <c r="C313" s="79"/>
      <c r="D313" s="79"/>
    </row>
    <row r="314" spans="2:4" s="80" customFormat="1" ht="15">
      <c r="B314" s="79"/>
      <c r="C314" s="79"/>
      <c r="D314" s="79"/>
    </row>
    <row r="315" spans="2:4" s="80" customFormat="1" ht="15">
      <c r="B315" s="79"/>
      <c r="C315" s="79"/>
      <c r="D315" s="79"/>
    </row>
    <row r="316" spans="2:4" s="80" customFormat="1" ht="15">
      <c r="B316" s="79"/>
      <c r="C316" s="79"/>
      <c r="D316" s="79"/>
    </row>
    <row r="317" spans="2:4" s="80" customFormat="1" ht="15">
      <c r="B317" s="79"/>
      <c r="C317" s="79"/>
      <c r="D317" s="79"/>
    </row>
    <row r="318" spans="2:4" s="80" customFormat="1" ht="15">
      <c r="B318" s="79"/>
      <c r="C318" s="79"/>
      <c r="D318" s="79"/>
    </row>
    <row r="319" spans="2:4" s="80" customFormat="1" ht="15">
      <c r="B319" s="79"/>
      <c r="C319" s="79"/>
      <c r="D319" s="79"/>
    </row>
    <row r="320" spans="2:4" s="80" customFormat="1" ht="15">
      <c r="B320" s="79"/>
      <c r="C320" s="79"/>
      <c r="D320" s="79"/>
    </row>
    <row r="321" spans="2:4" s="80" customFormat="1" ht="15">
      <c r="B321" s="79"/>
      <c r="C321" s="79"/>
      <c r="D321" s="79"/>
    </row>
    <row r="322" spans="2:4" s="80" customFormat="1" ht="15">
      <c r="B322" s="79"/>
      <c r="C322" s="79"/>
      <c r="D322" s="79"/>
    </row>
    <row r="323" spans="2:4" s="80" customFormat="1" ht="15">
      <c r="B323" s="79"/>
      <c r="C323" s="79"/>
      <c r="D323" s="79"/>
    </row>
    <row r="324" spans="2:4" s="80" customFormat="1" ht="15">
      <c r="B324" s="79"/>
      <c r="C324" s="79"/>
      <c r="D324" s="79"/>
    </row>
    <row r="325" spans="2:4" s="80" customFormat="1" ht="15">
      <c r="B325" s="79"/>
      <c r="C325" s="79"/>
      <c r="D325" s="79"/>
    </row>
    <row r="326" spans="2:4" s="80" customFormat="1" ht="15">
      <c r="B326" s="79"/>
      <c r="C326" s="79"/>
      <c r="D326" s="79"/>
    </row>
    <row r="327" spans="2:4" s="80" customFormat="1" ht="15">
      <c r="B327" s="79"/>
      <c r="C327" s="79"/>
      <c r="D327" s="79"/>
    </row>
    <row r="328" spans="2:4" s="80" customFormat="1" ht="15">
      <c r="B328" s="79"/>
      <c r="C328" s="79"/>
      <c r="D328" s="79"/>
    </row>
    <row r="329" spans="2:4" s="80" customFormat="1" ht="15">
      <c r="B329" s="79"/>
      <c r="C329" s="79"/>
      <c r="D329" s="79"/>
    </row>
    <row r="330" spans="2:4" s="80" customFormat="1" ht="15">
      <c r="B330" s="79"/>
      <c r="C330" s="79"/>
      <c r="D330" s="79"/>
    </row>
    <row r="331" spans="2:4" s="80" customFormat="1" ht="15">
      <c r="B331" s="79"/>
      <c r="C331" s="79"/>
      <c r="D331" s="79"/>
    </row>
    <row r="332" spans="2:4" s="80" customFormat="1" ht="15">
      <c r="B332" s="79"/>
      <c r="C332" s="79"/>
      <c r="D332" s="79"/>
    </row>
    <row r="333" spans="2:4" s="80" customFormat="1" ht="15">
      <c r="B333" s="79"/>
      <c r="C333" s="79"/>
      <c r="D333" s="79"/>
    </row>
    <row r="334" spans="2:4" s="80" customFormat="1" ht="15">
      <c r="B334" s="79"/>
      <c r="C334" s="79"/>
      <c r="D334" s="79"/>
    </row>
    <row r="335" spans="2:4" s="80" customFormat="1" ht="15">
      <c r="B335" s="79"/>
      <c r="C335" s="79"/>
      <c r="D335" s="79"/>
    </row>
    <row r="336" spans="2:4" s="80" customFormat="1" ht="15">
      <c r="B336" s="79"/>
      <c r="C336" s="79"/>
      <c r="D336" s="79"/>
    </row>
    <row r="337" spans="2:4" s="80" customFormat="1" ht="15">
      <c r="B337" s="79"/>
      <c r="C337" s="79"/>
      <c r="D337" s="79"/>
    </row>
    <row r="338" spans="2:4" s="80" customFormat="1" ht="15">
      <c r="B338" s="79"/>
      <c r="C338" s="79"/>
      <c r="D338" s="79"/>
    </row>
    <row r="339" spans="2:4" s="80" customFormat="1" ht="15">
      <c r="B339" s="79"/>
      <c r="C339" s="79"/>
      <c r="D339" s="79"/>
    </row>
    <row r="340" spans="2:4" s="80" customFormat="1" ht="15">
      <c r="B340" s="79"/>
      <c r="C340" s="79"/>
      <c r="D340" s="79"/>
    </row>
    <row r="341" spans="2:4" s="80" customFormat="1" ht="15">
      <c r="B341" s="79"/>
      <c r="C341" s="79"/>
      <c r="D341" s="79"/>
    </row>
    <row r="342" spans="2:4" s="80" customFormat="1" ht="15">
      <c r="B342" s="79"/>
      <c r="C342" s="79"/>
      <c r="D342" s="79"/>
    </row>
    <row r="343" spans="2:4" s="80" customFormat="1" ht="15">
      <c r="B343" s="79"/>
      <c r="C343" s="79"/>
      <c r="D343" s="79"/>
    </row>
    <row r="344" spans="2:4" s="80" customFormat="1" ht="15">
      <c r="B344" s="79"/>
      <c r="C344" s="79"/>
      <c r="D344" s="79"/>
    </row>
    <row r="345" spans="2:4" s="80" customFormat="1" ht="15">
      <c r="B345" s="79"/>
      <c r="C345" s="79"/>
      <c r="D345" s="79"/>
    </row>
    <row r="346" spans="2:4" s="80" customFormat="1" ht="15">
      <c r="B346" s="79"/>
      <c r="C346" s="79"/>
      <c r="D346" s="79"/>
    </row>
    <row r="347" spans="2:4" s="80" customFormat="1" ht="15">
      <c r="B347" s="79"/>
      <c r="C347" s="79"/>
      <c r="D347" s="79"/>
    </row>
    <row r="348" spans="2:4" s="80" customFormat="1" ht="15">
      <c r="B348" s="79"/>
      <c r="C348" s="79"/>
      <c r="D348" s="79"/>
    </row>
    <row r="349" spans="2:4" s="80" customFormat="1" ht="15">
      <c r="B349" s="79"/>
      <c r="C349" s="79"/>
      <c r="D349" s="79"/>
    </row>
    <row r="350" spans="2:4" s="80" customFormat="1" ht="15">
      <c r="B350" s="79"/>
      <c r="C350" s="79"/>
      <c r="D350" s="79"/>
    </row>
    <row r="351" spans="2:4" s="80" customFormat="1" ht="15">
      <c r="B351" s="79"/>
      <c r="C351" s="79"/>
      <c r="D351" s="79"/>
    </row>
    <row r="352" spans="2:4" s="80" customFormat="1" ht="15">
      <c r="B352" s="79"/>
      <c r="C352" s="79"/>
      <c r="D352" s="79"/>
    </row>
    <row r="353" spans="2:4" s="80" customFormat="1" ht="15">
      <c r="B353" s="79"/>
      <c r="C353" s="79"/>
      <c r="D353" s="79"/>
    </row>
    <row r="354" spans="2:4" s="80" customFormat="1" ht="15">
      <c r="B354" s="79"/>
      <c r="C354" s="79"/>
      <c r="D354" s="79"/>
    </row>
    <row r="355" spans="2:4" s="80" customFormat="1" ht="15">
      <c r="B355" s="79"/>
      <c r="C355" s="79"/>
      <c r="D355" s="79"/>
    </row>
    <row r="356" spans="2:4" s="80" customFormat="1" ht="15">
      <c r="B356" s="79"/>
      <c r="C356" s="79"/>
      <c r="D356" s="79"/>
    </row>
    <row r="357" spans="2:4" s="80" customFormat="1" ht="15">
      <c r="B357" s="79"/>
      <c r="C357" s="79"/>
      <c r="D357" s="79"/>
    </row>
    <row r="358" spans="2:4" s="80" customFormat="1" ht="15">
      <c r="B358" s="79"/>
      <c r="C358" s="79"/>
      <c r="D358" s="79"/>
    </row>
    <row r="359" spans="2:4" s="80" customFormat="1" ht="15">
      <c r="B359" s="79"/>
      <c r="C359" s="79"/>
      <c r="D359" s="79"/>
    </row>
    <row r="360" spans="2:4" s="80" customFormat="1" ht="15">
      <c r="B360" s="79"/>
      <c r="C360" s="79"/>
      <c r="D360" s="79"/>
    </row>
    <row r="361" spans="2:4" s="80" customFormat="1" ht="15">
      <c r="B361" s="79"/>
      <c r="C361" s="79"/>
      <c r="D361" s="79"/>
    </row>
    <row r="362" spans="2:4" s="80" customFormat="1" ht="15">
      <c r="B362" s="79"/>
      <c r="C362" s="79"/>
      <c r="D362" s="79"/>
    </row>
    <row r="363" spans="2:4" s="80" customFormat="1" ht="15">
      <c r="B363" s="79"/>
      <c r="C363" s="79"/>
      <c r="D363" s="79"/>
    </row>
    <row r="364" spans="2:4" s="80" customFormat="1" ht="15">
      <c r="B364" s="79"/>
      <c r="C364" s="79"/>
      <c r="D364" s="79"/>
    </row>
    <row r="365" spans="2:4" s="80" customFormat="1" ht="15">
      <c r="B365" s="79"/>
      <c r="C365" s="79"/>
      <c r="D365" s="79"/>
    </row>
    <row r="366" spans="2:4" s="80" customFormat="1" ht="15">
      <c r="B366" s="79"/>
      <c r="C366" s="79"/>
      <c r="D366" s="79"/>
    </row>
    <row r="367" spans="2:4" s="80" customFormat="1" ht="15">
      <c r="B367" s="79"/>
      <c r="C367" s="79"/>
      <c r="D367" s="79"/>
    </row>
    <row r="368" spans="2:4" s="80" customFormat="1" ht="15">
      <c r="B368" s="79"/>
      <c r="C368" s="79"/>
      <c r="D368" s="79"/>
    </row>
    <row r="369" spans="2:4" s="80" customFormat="1" ht="15">
      <c r="B369" s="79"/>
      <c r="C369" s="79"/>
      <c r="D369" s="79"/>
    </row>
    <row r="370" spans="2:4" s="80" customFormat="1" ht="15">
      <c r="B370" s="79"/>
      <c r="C370" s="79"/>
      <c r="D370" s="79"/>
    </row>
    <row r="371" spans="2:4" s="80" customFormat="1" ht="15">
      <c r="B371" s="79"/>
      <c r="C371" s="79"/>
      <c r="D371" s="79"/>
    </row>
    <row r="372" spans="2:4" s="80" customFormat="1" ht="15">
      <c r="B372" s="79"/>
      <c r="C372" s="79"/>
      <c r="D372" s="79"/>
    </row>
    <row r="373" spans="2:4" s="80" customFormat="1" ht="15">
      <c r="B373" s="79"/>
      <c r="C373" s="79"/>
      <c r="D373" s="79"/>
    </row>
    <row r="374" spans="2:4" s="80" customFormat="1" ht="15">
      <c r="B374" s="79"/>
      <c r="C374" s="79"/>
      <c r="D374" s="79"/>
    </row>
    <row r="375" spans="2:4" s="80" customFormat="1" ht="15">
      <c r="B375" s="79"/>
      <c r="C375" s="79"/>
      <c r="D375" s="79"/>
    </row>
    <row r="376" spans="2:4" s="80" customFormat="1" ht="15">
      <c r="B376" s="79"/>
      <c r="C376" s="79"/>
      <c r="D376" s="79"/>
    </row>
    <row r="377" spans="2:4" s="80" customFormat="1" ht="15">
      <c r="B377" s="79"/>
      <c r="C377" s="79"/>
      <c r="D377" s="79"/>
    </row>
    <row r="378" spans="2:4" s="80" customFormat="1" ht="15">
      <c r="B378" s="79"/>
      <c r="C378" s="79"/>
      <c r="D378" s="79"/>
    </row>
    <row r="379" spans="2:4" s="80" customFormat="1" ht="15">
      <c r="B379" s="79"/>
      <c r="C379" s="79"/>
      <c r="D379" s="79"/>
    </row>
    <row r="380" spans="2:4" s="80" customFormat="1" ht="15">
      <c r="B380" s="79"/>
      <c r="C380" s="79"/>
      <c r="D380" s="79"/>
    </row>
    <row r="381" spans="2:4" s="80" customFormat="1" ht="15">
      <c r="B381" s="79"/>
      <c r="C381" s="79"/>
      <c r="D381" s="79"/>
    </row>
    <row r="382" spans="2:4" s="80" customFormat="1" ht="15">
      <c r="B382" s="79"/>
      <c r="C382" s="79"/>
      <c r="D382" s="79"/>
    </row>
    <row r="383" spans="2:4" s="80" customFormat="1" ht="15">
      <c r="B383" s="79"/>
      <c r="C383" s="79"/>
      <c r="D383" s="79"/>
    </row>
    <row r="384" spans="2:4" s="80" customFormat="1" ht="15">
      <c r="B384" s="79"/>
      <c r="C384" s="79"/>
      <c r="D384" s="79"/>
    </row>
    <row r="385" spans="2:4" s="80" customFormat="1" ht="15">
      <c r="B385" s="79"/>
      <c r="C385" s="79"/>
      <c r="D385" s="79"/>
    </row>
    <row r="386" spans="2:4" s="80" customFormat="1" ht="15">
      <c r="B386" s="79"/>
      <c r="C386" s="79"/>
      <c r="D386" s="79"/>
    </row>
    <row r="387" spans="2:4" s="80" customFormat="1" ht="15">
      <c r="B387" s="79"/>
      <c r="C387" s="79"/>
      <c r="D387" s="79"/>
    </row>
    <row r="388" spans="2:4" s="80" customFormat="1" ht="15">
      <c r="B388" s="79"/>
      <c r="C388" s="79"/>
      <c r="D388" s="79"/>
    </row>
    <row r="389" spans="2:4" s="80" customFormat="1" ht="15">
      <c r="B389" s="79"/>
      <c r="C389" s="79"/>
      <c r="D389" s="79"/>
    </row>
    <row r="390" spans="2:4" s="80" customFormat="1" ht="15">
      <c r="B390" s="79"/>
      <c r="C390" s="79"/>
      <c r="D390" s="79"/>
    </row>
    <row r="391" spans="2:4" s="80" customFormat="1" ht="15">
      <c r="B391" s="79"/>
      <c r="C391" s="79"/>
      <c r="D391" s="79"/>
    </row>
    <row r="392" spans="2:4" s="80" customFormat="1" ht="15">
      <c r="B392" s="79"/>
      <c r="C392" s="79"/>
      <c r="D392" s="79"/>
    </row>
    <row r="393" spans="2:4" s="80" customFormat="1" ht="15">
      <c r="B393" s="79"/>
      <c r="C393" s="79"/>
      <c r="D393" s="79"/>
    </row>
    <row r="394" spans="2:4" s="80" customFormat="1" ht="15">
      <c r="B394" s="79"/>
      <c r="C394" s="79"/>
      <c r="D394" s="79"/>
    </row>
    <row r="395" spans="2:4" s="80" customFormat="1" ht="15">
      <c r="B395" s="79"/>
      <c r="C395" s="79"/>
      <c r="D395" s="79"/>
    </row>
    <row r="396" spans="2:4" s="80" customFormat="1" ht="15">
      <c r="B396" s="79"/>
      <c r="C396" s="79"/>
      <c r="D396" s="79"/>
    </row>
    <row r="397" spans="2:4" s="80" customFormat="1" ht="15">
      <c r="B397" s="79"/>
      <c r="C397" s="79"/>
      <c r="D397" s="79"/>
    </row>
    <row r="398" spans="2:4" s="80" customFormat="1" ht="15">
      <c r="B398" s="79"/>
      <c r="C398" s="79"/>
      <c r="D398" s="79"/>
    </row>
    <row r="399" spans="2:4" s="80" customFormat="1" ht="15">
      <c r="B399" s="79"/>
      <c r="C399" s="79"/>
      <c r="D399" s="79"/>
    </row>
    <row r="400" spans="2:4" s="80" customFormat="1" ht="15">
      <c r="B400" s="79"/>
      <c r="C400" s="79"/>
      <c r="D400" s="79"/>
    </row>
    <row r="401" spans="2:4" s="80" customFormat="1" ht="15">
      <c r="B401" s="79"/>
      <c r="C401" s="79"/>
      <c r="D401" s="79"/>
    </row>
    <row r="402" spans="2:4" s="80" customFormat="1" ht="15">
      <c r="B402" s="79"/>
      <c r="C402" s="79"/>
      <c r="D402" s="79"/>
    </row>
    <row r="403" spans="2:4" s="80" customFormat="1" ht="15">
      <c r="B403" s="79"/>
      <c r="C403" s="79"/>
      <c r="D403" s="79"/>
    </row>
    <row r="404" spans="2:4" s="80" customFormat="1" ht="15">
      <c r="B404" s="79"/>
      <c r="C404" s="79"/>
      <c r="D404" s="79"/>
    </row>
    <row r="405" spans="2:4" s="80" customFormat="1" ht="15">
      <c r="B405" s="79"/>
      <c r="C405" s="79"/>
      <c r="D405" s="79"/>
    </row>
    <row r="406" spans="2:4" s="80" customFormat="1" ht="15">
      <c r="B406" s="79"/>
      <c r="C406" s="79"/>
      <c r="D406" s="79"/>
    </row>
    <row r="407" spans="2:4" s="80" customFormat="1" ht="15">
      <c r="B407" s="79"/>
      <c r="C407" s="79"/>
      <c r="D407" s="79"/>
    </row>
    <row r="408" spans="2:4" s="80" customFormat="1" ht="15">
      <c r="B408" s="79"/>
      <c r="C408" s="79"/>
      <c r="D408" s="79"/>
    </row>
    <row r="409" spans="2:4" s="80" customFormat="1" ht="15">
      <c r="B409" s="79"/>
      <c r="C409" s="79"/>
      <c r="D409" s="79"/>
    </row>
    <row r="410" spans="2:4" s="80" customFormat="1" ht="15">
      <c r="B410" s="79"/>
      <c r="C410" s="79"/>
      <c r="D410" s="79"/>
    </row>
    <row r="411" spans="2:4" s="80" customFormat="1" ht="15">
      <c r="B411" s="79"/>
      <c r="C411" s="79"/>
      <c r="D411" s="79"/>
    </row>
    <row r="412" spans="2:4" s="80" customFormat="1" ht="15">
      <c r="B412" s="79"/>
      <c r="C412" s="79"/>
      <c r="D412" s="79"/>
    </row>
    <row r="413" spans="2:4" s="80" customFormat="1" ht="15">
      <c r="B413" s="79"/>
      <c r="C413" s="79"/>
      <c r="D413" s="79"/>
    </row>
    <row r="414" spans="2:4" s="80" customFormat="1" ht="15">
      <c r="B414" s="79"/>
      <c r="C414" s="79"/>
      <c r="D414" s="79"/>
    </row>
    <row r="415" spans="2:4" s="80" customFormat="1" ht="15">
      <c r="B415" s="79"/>
      <c r="C415" s="79"/>
      <c r="D415" s="79"/>
    </row>
    <row r="416" spans="2:4" s="80" customFormat="1" ht="15">
      <c r="B416" s="79"/>
      <c r="C416" s="79"/>
      <c r="D416" s="79"/>
    </row>
    <row r="417" spans="2:4" s="80" customFormat="1" ht="15">
      <c r="B417" s="79"/>
      <c r="C417" s="79"/>
      <c r="D417" s="79"/>
    </row>
    <row r="418" spans="2:4" s="80" customFormat="1" ht="15">
      <c r="B418" s="79"/>
      <c r="C418" s="79"/>
      <c r="D418" s="79"/>
    </row>
  </sheetData>
  <sheetProtection algorithmName="SHA-512" hashValue="/fRZKypOxF6M23sxOWCgaU9iIDjUDhmwPcDQLhNSnOsMgeLUPkF2U4qrD97cun3iV8y0OGsWeBuuQrkOxRMfCw==" saltValue="s80yi0HkR2oy5myNux3j3Q==" spinCount="100000" sheet="1" objects="1" scenarios="1"/>
  <pageMargins left="0.7" right="0.7" top="0.75" bottom="0.75" header="0.3" footer="0.3"/>
  <pageSetup scale="56" orientation="portrait" horizontalDpi="1200" verticalDpi="120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E7F9D1-59F3-417D-94C7-B4A9B86323BB}">
  <dimension ref="B1:K41"/>
  <sheetViews>
    <sheetView showGridLines="0" zoomScale="80" zoomScaleNormal="80" workbookViewId="0">
      <selection activeCell="D12" sqref="D12"/>
    </sheetView>
  </sheetViews>
  <sheetFormatPr defaultColWidth="9.109375" defaultRowHeight="15" customHeight="1"/>
  <cols>
    <col min="1" max="1" width="4.5546875" style="263" customWidth="1"/>
    <col min="2" max="2" width="8.6640625" style="263" customWidth="1"/>
    <col min="3" max="3" width="58.88671875" style="263" customWidth="1"/>
    <col min="4" max="5" width="25.6640625" style="263" customWidth="1"/>
    <col min="6" max="6" width="9.109375" style="263"/>
    <col min="7" max="7" width="35.33203125" style="263" customWidth="1"/>
    <col min="8" max="16384" width="9.109375" style="263"/>
  </cols>
  <sheetData>
    <row r="1" spans="2:11" ht="12.75" customHeight="1"/>
    <row r="2" spans="2:11" s="530" customFormat="1" ht="35.25" customHeight="1">
      <c r="B2" s="932" t="s">
        <v>665</v>
      </c>
      <c r="C2" s="932"/>
      <c r="D2" s="932"/>
      <c r="E2" s="932"/>
      <c r="F2" s="187"/>
      <c r="G2" s="187"/>
      <c r="H2" s="187"/>
      <c r="I2" s="187"/>
      <c r="J2" s="187"/>
      <c r="K2" s="187"/>
    </row>
    <row r="3" spans="2:11" s="232" customFormat="1" ht="13.2"/>
    <row r="4" spans="2:11" s="708" customFormat="1" ht="13.2"/>
    <row r="5" spans="2:11" s="232" customFormat="1" ht="13.2">
      <c r="E5" s="174" t="s">
        <v>267</v>
      </c>
    </row>
    <row r="6" spans="2:11" s="232" customFormat="1" ht="13.2">
      <c r="D6" s="120" t="s">
        <v>0</v>
      </c>
      <c r="E6" s="120" t="s">
        <v>1</v>
      </c>
    </row>
    <row r="7" spans="2:11" s="232" customFormat="1" ht="39.75" customHeight="1">
      <c r="D7" s="178" t="s">
        <v>658</v>
      </c>
      <c r="E7" s="178" t="s">
        <v>666</v>
      </c>
    </row>
    <row r="8" spans="2:11" s="232" customFormat="1" ht="13.95" customHeight="1">
      <c r="B8" s="842" t="s">
        <v>31</v>
      </c>
      <c r="C8" s="177" t="s">
        <v>659</v>
      </c>
      <c r="D8" s="819">
        <v>3819</v>
      </c>
      <c r="E8" s="843"/>
    </row>
    <row r="9" spans="2:11" s="232" customFormat="1" ht="13.95" customHeight="1">
      <c r="B9" s="844" t="s">
        <v>127</v>
      </c>
      <c r="C9" s="175" t="s">
        <v>660</v>
      </c>
      <c r="D9" s="819">
        <v>739</v>
      </c>
      <c r="E9" s="843"/>
    </row>
    <row r="10" spans="2:11" s="232" customFormat="1" ht="13.95" customHeight="1">
      <c r="B10" s="844" t="s">
        <v>30</v>
      </c>
      <c r="C10" s="175" t="s">
        <v>661</v>
      </c>
      <c r="D10" s="819">
        <v>-1010</v>
      </c>
      <c r="E10" s="843"/>
    </row>
    <row r="11" spans="2:11" s="232" customFormat="1" ht="13.95" customHeight="1">
      <c r="B11" s="844" t="s">
        <v>29</v>
      </c>
      <c r="C11" s="194" t="s">
        <v>667</v>
      </c>
      <c r="D11" s="819">
        <v>-138</v>
      </c>
      <c r="E11" s="843"/>
    </row>
    <row r="12" spans="2:11" s="232" customFormat="1" ht="13.95" customHeight="1">
      <c r="B12" s="844" t="s">
        <v>28</v>
      </c>
      <c r="C12" s="194" t="s">
        <v>668</v>
      </c>
      <c r="D12" s="819">
        <v>-367</v>
      </c>
      <c r="E12" s="843"/>
    </row>
    <row r="13" spans="2:11" s="232" customFormat="1" ht="13.95" customHeight="1">
      <c r="B13" s="844" t="s">
        <v>27</v>
      </c>
      <c r="C13" s="194" t="s">
        <v>669</v>
      </c>
      <c r="D13" s="819">
        <v>-24</v>
      </c>
      <c r="E13" s="819">
        <v>23</v>
      </c>
    </row>
    <row r="14" spans="2:11" s="232" customFormat="1" ht="13.95" customHeight="1">
      <c r="B14" s="844" t="s">
        <v>26</v>
      </c>
      <c r="C14" s="194" t="s">
        <v>670</v>
      </c>
      <c r="D14" s="819">
        <v>-9</v>
      </c>
      <c r="E14" s="819">
        <v>9</v>
      </c>
    </row>
    <row r="15" spans="2:11" s="232" customFormat="1" ht="13.95" customHeight="1">
      <c r="B15" s="844" t="s">
        <v>25</v>
      </c>
      <c r="C15" s="194" t="s">
        <v>671</v>
      </c>
      <c r="D15" s="819">
        <v>-1</v>
      </c>
      <c r="E15" s="819">
        <v>1</v>
      </c>
    </row>
    <row r="16" spans="2:11" s="232" customFormat="1" ht="13.95" customHeight="1">
      <c r="B16" s="844" t="s">
        <v>24</v>
      </c>
      <c r="C16" s="194" t="s">
        <v>672</v>
      </c>
      <c r="D16" s="819">
        <v>0</v>
      </c>
      <c r="E16" s="819">
        <v>0</v>
      </c>
    </row>
    <row r="17" spans="2:7" s="232" customFormat="1" ht="13.95" customHeight="1">
      <c r="B17" s="844" t="s">
        <v>128</v>
      </c>
      <c r="C17" s="194" t="s">
        <v>662</v>
      </c>
      <c r="D17" s="819">
        <v>-235</v>
      </c>
      <c r="E17" s="843"/>
    </row>
    <row r="18" spans="2:7" s="232" customFormat="1" ht="13.95" customHeight="1">
      <c r="B18" s="844" t="s">
        <v>129</v>
      </c>
      <c r="C18" s="194" t="s">
        <v>663</v>
      </c>
      <c r="D18" s="819">
        <v>-236</v>
      </c>
      <c r="E18" s="843"/>
    </row>
    <row r="19" spans="2:7" s="232" customFormat="1" ht="13.95" customHeight="1">
      <c r="B19" s="844" t="s">
        <v>130</v>
      </c>
      <c r="C19" s="194" t="s">
        <v>673</v>
      </c>
      <c r="D19" s="819">
        <v>0</v>
      </c>
      <c r="E19" s="843"/>
      <c r="F19" s="231"/>
      <c r="G19" s="231"/>
    </row>
    <row r="20" spans="2:7" s="232" customFormat="1" ht="13.95" customHeight="1">
      <c r="B20" s="842" t="s">
        <v>131</v>
      </c>
      <c r="C20" s="177" t="s">
        <v>664</v>
      </c>
      <c r="D20" s="819">
        <v>3548</v>
      </c>
      <c r="E20" s="843"/>
    </row>
    <row r="21" spans="2:7" s="232" customFormat="1" ht="13.2"/>
    <row r="22" spans="2:7" s="232" customFormat="1" ht="15" customHeight="1"/>
    <row r="23" spans="2:7" s="232" customFormat="1" ht="15" customHeight="1"/>
    <row r="24" spans="2:7" s="232" customFormat="1" ht="15" customHeight="1"/>
    <row r="25" spans="2:7" s="232" customFormat="1" ht="15" customHeight="1"/>
    <row r="26" spans="2:7" s="80" customFormat="1" ht="15" customHeight="1"/>
    <row r="27" spans="2:7" s="80" customFormat="1" ht="15" customHeight="1"/>
    <row r="28" spans="2:7" s="80" customFormat="1" ht="15" customHeight="1"/>
    <row r="29" spans="2:7" s="80" customFormat="1" ht="15" customHeight="1"/>
    <row r="30" spans="2:7" s="80" customFormat="1" ht="15" customHeight="1"/>
    <row r="31" spans="2:7" s="80" customFormat="1" ht="15" customHeight="1"/>
    <row r="32" spans="2:7" s="80" customFormat="1" ht="15" customHeight="1"/>
    <row r="33" s="80" customFormat="1" ht="15" customHeight="1"/>
    <row r="34" s="80" customFormat="1" ht="15" customHeight="1"/>
    <row r="35" s="80" customFormat="1" ht="15" customHeight="1"/>
    <row r="36" s="80" customFormat="1" ht="15" customHeight="1"/>
    <row r="37" s="80" customFormat="1" ht="15" customHeight="1"/>
    <row r="38" s="80" customFormat="1" ht="15" customHeight="1"/>
    <row r="39" s="80" customFormat="1" ht="15" customHeight="1"/>
    <row r="40" s="80" customFormat="1" ht="15" customHeight="1"/>
    <row r="41" s="80" customFormat="1" ht="15" customHeight="1"/>
  </sheetData>
  <sheetProtection algorithmName="SHA-512" hashValue="yFExAJU8LdSpdv8O02aiinwWHsFQ75H9cEDFolMXRP154+NuJ+3eQUOy+mi4jaGVsmVD8hu7JdIxbgq2biVPzQ==" saltValue="3biVMH1ZaAzlM+z4V69SCg==" spinCount="100000" sheet="1" objects="1" scenarios="1"/>
  <mergeCells count="1">
    <mergeCell ref="B2:E2"/>
  </mergeCells>
  <phoneticPr fontId="10" type="noConversion"/>
  <pageMargins left="0.70866141732283472" right="0.70866141732283472" top="0.74803149606299213" bottom="0.74803149606299213" header="0.31496062992125984" footer="0.31496062992125984"/>
  <pageSetup paperSize="9" scale="51"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pageSetUpPr fitToPage="1"/>
  </sheetPr>
  <dimension ref="B1:L67"/>
  <sheetViews>
    <sheetView showGridLines="0" zoomScale="80" zoomScaleNormal="80" workbookViewId="0">
      <selection activeCell="G13" sqref="G13"/>
    </sheetView>
  </sheetViews>
  <sheetFormatPr defaultColWidth="9.109375" defaultRowHeight="13.8"/>
  <cols>
    <col min="1" max="1" width="4.5546875" style="252" customWidth="1"/>
    <col min="2" max="2" width="8.6640625" style="252" customWidth="1"/>
    <col min="3" max="3" width="9.109375" style="252"/>
    <col min="4" max="4" width="42.88671875" style="252" customWidth="1"/>
    <col min="5" max="10" width="17.6640625" style="252" customWidth="1"/>
    <col min="11" max="12" width="25.6640625" style="252" customWidth="1"/>
    <col min="13" max="16384" width="9.109375" style="252"/>
  </cols>
  <sheetData>
    <row r="1" spans="2:12" ht="13.5" customHeight="1"/>
    <row r="2" spans="2:12" s="21" customFormat="1" ht="17.399999999999999">
      <c r="B2" s="957" t="s">
        <v>789</v>
      </c>
      <c r="C2" s="958"/>
      <c r="D2" s="958"/>
      <c r="E2" s="958"/>
      <c r="F2" s="958"/>
      <c r="G2" s="958"/>
      <c r="H2" s="958"/>
    </row>
    <row r="3" spans="2:12" ht="15">
      <c r="I3" s="251"/>
      <c r="J3" s="251"/>
      <c r="K3" s="251"/>
      <c r="L3" s="251"/>
    </row>
    <row r="4" spans="2:12" s="219" customFormat="1" ht="13.2">
      <c r="C4" s="945"/>
      <c r="D4" s="945"/>
    </row>
    <row r="5" spans="2:12" s="216" customFormat="1" ht="13.2">
      <c r="C5" s="944"/>
      <c r="D5" s="944"/>
      <c r="G5" s="219"/>
      <c r="K5" s="219"/>
      <c r="L5" s="174" t="s">
        <v>267</v>
      </c>
    </row>
    <row r="6" spans="2:12" s="216" customFormat="1" ht="13.2">
      <c r="C6" s="944"/>
      <c r="D6" s="945"/>
      <c r="E6" s="220" t="s">
        <v>0</v>
      </c>
      <c r="F6" s="220" t="s">
        <v>1</v>
      </c>
      <c r="G6" s="220" t="s">
        <v>2</v>
      </c>
      <c r="H6" s="255" t="s">
        <v>3</v>
      </c>
      <c r="I6" s="255" t="s">
        <v>4</v>
      </c>
      <c r="J6" s="221" t="s">
        <v>5</v>
      </c>
      <c r="K6" s="220" t="s">
        <v>7</v>
      </c>
      <c r="L6" s="464" t="s">
        <v>8</v>
      </c>
    </row>
    <row r="7" spans="2:12" s="216" customFormat="1" ht="61.5" customHeight="1">
      <c r="C7" s="944"/>
      <c r="D7" s="945"/>
      <c r="E7" s="959" t="s">
        <v>790</v>
      </c>
      <c r="F7" s="960"/>
      <c r="G7" s="960"/>
      <c r="H7" s="960"/>
      <c r="I7" s="951" t="s">
        <v>791</v>
      </c>
      <c r="J7" s="952"/>
      <c r="K7" s="953" t="s">
        <v>792</v>
      </c>
      <c r="L7" s="954"/>
    </row>
    <row r="8" spans="2:12" s="216" customFormat="1" ht="23.25" customHeight="1">
      <c r="C8" s="944"/>
      <c r="D8" s="945"/>
      <c r="E8" s="948" t="s">
        <v>793</v>
      </c>
      <c r="F8" s="955" t="s">
        <v>794</v>
      </c>
      <c r="G8" s="956"/>
      <c r="H8" s="956"/>
      <c r="I8" s="948" t="s">
        <v>797</v>
      </c>
      <c r="J8" s="948" t="s">
        <v>798</v>
      </c>
      <c r="K8" s="256"/>
      <c r="L8" s="948" t="s">
        <v>799</v>
      </c>
    </row>
    <row r="9" spans="2:12" s="216" customFormat="1" ht="63" customHeight="1">
      <c r="C9" s="945"/>
      <c r="D9" s="945"/>
      <c r="E9" s="949"/>
      <c r="F9" s="257"/>
      <c r="G9" s="284" t="s">
        <v>795</v>
      </c>
      <c r="H9" s="284" t="s">
        <v>796</v>
      </c>
      <c r="I9" s="949"/>
      <c r="J9" s="949"/>
      <c r="K9" s="256"/>
      <c r="L9" s="949"/>
    </row>
    <row r="10" spans="2:12" s="108" customFormat="1" ht="13.95" customHeight="1">
      <c r="B10" s="291" t="s">
        <v>187</v>
      </c>
      <c r="C10" s="950" t="s">
        <v>188</v>
      </c>
      <c r="D10" s="950"/>
      <c r="E10" s="597">
        <v>0</v>
      </c>
      <c r="F10" s="597">
        <v>0</v>
      </c>
      <c r="G10" s="597">
        <v>0</v>
      </c>
      <c r="H10" s="597">
        <v>0</v>
      </c>
      <c r="I10" s="597">
        <v>0</v>
      </c>
      <c r="J10" s="597">
        <v>0</v>
      </c>
      <c r="K10" s="597">
        <v>0</v>
      </c>
      <c r="L10" s="597">
        <v>0</v>
      </c>
    </row>
    <row r="11" spans="2:12" s="216" customFormat="1" ht="13.95" customHeight="1">
      <c r="B11" s="97" t="s">
        <v>31</v>
      </c>
      <c r="C11" s="940" t="s">
        <v>656</v>
      </c>
      <c r="D11" s="941"/>
      <c r="E11" s="477">
        <v>524</v>
      </c>
      <c r="F11" s="477">
        <v>822</v>
      </c>
      <c r="G11" s="477">
        <v>822</v>
      </c>
      <c r="H11" s="477">
        <v>822</v>
      </c>
      <c r="I11" s="477">
        <v>-38</v>
      </c>
      <c r="J11" s="477">
        <v>-471</v>
      </c>
      <c r="K11" s="477">
        <v>445</v>
      </c>
      <c r="L11" s="477">
        <v>216</v>
      </c>
    </row>
    <row r="12" spans="2:12" s="216" customFormat="1" ht="13.95" customHeight="1">
      <c r="B12" s="130" t="s">
        <v>127</v>
      </c>
      <c r="C12" s="946" t="s">
        <v>1113</v>
      </c>
      <c r="D12" s="947"/>
      <c r="E12" s="477">
        <v>0</v>
      </c>
      <c r="F12" s="477">
        <v>0</v>
      </c>
      <c r="G12" s="477">
        <v>0</v>
      </c>
      <c r="H12" s="477">
        <v>0</v>
      </c>
      <c r="I12" s="477">
        <v>0</v>
      </c>
      <c r="J12" s="477">
        <v>0</v>
      </c>
      <c r="K12" s="477">
        <v>0</v>
      </c>
      <c r="L12" s="477">
        <v>0</v>
      </c>
    </row>
    <row r="13" spans="2:12" s="216" customFormat="1" ht="13.95" customHeight="1">
      <c r="B13" s="130" t="s">
        <v>30</v>
      </c>
      <c r="C13" s="946" t="s">
        <v>1114</v>
      </c>
      <c r="D13" s="947"/>
      <c r="E13" s="477">
        <v>1</v>
      </c>
      <c r="F13" s="477">
        <v>0</v>
      </c>
      <c r="G13" s="477">
        <v>0</v>
      </c>
      <c r="H13" s="477">
        <v>0</v>
      </c>
      <c r="I13" s="477">
        <v>0</v>
      </c>
      <c r="J13" s="477">
        <v>0</v>
      </c>
      <c r="K13" s="477">
        <v>0</v>
      </c>
      <c r="L13" s="477">
        <v>0</v>
      </c>
    </row>
    <row r="14" spans="2:12" s="216" customFormat="1" ht="13.95" customHeight="1">
      <c r="B14" s="130" t="s">
        <v>29</v>
      </c>
      <c r="C14" s="946" t="s">
        <v>1115</v>
      </c>
      <c r="D14" s="947"/>
      <c r="E14" s="477">
        <v>0</v>
      </c>
      <c r="F14" s="477">
        <v>0</v>
      </c>
      <c r="G14" s="477">
        <v>0</v>
      </c>
      <c r="H14" s="477">
        <v>0</v>
      </c>
      <c r="I14" s="477">
        <v>0</v>
      </c>
      <c r="J14" s="477">
        <v>0</v>
      </c>
      <c r="K14" s="477">
        <v>0</v>
      </c>
      <c r="L14" s="477">
        <v>0</v>
      </c>
    </row>
    <row r="15" spans="2:12" s="216" customFormat="1" ht="13.95" customHeight="1">
      <c r="B15" s="130" t="s">
        <v>28</v>
      </c>
      <c r="C15" s="946" t="s">
        <v>1116</v>
      </c>
      <c r="D15" s="947"/>
      <c r="E15" s="477">
        <v>0</v>
      </c>
      <c r="F15" s="477">
        <v>0</v>
      </c>
      <c r="G15" s="477">
        <v>0</v>
      </c>
      <c r="H15" s="477">
        <v>0</v>
      </c>
      <c r="I15" s="477">
        <v>0</v>
      </c>
      <c r="J15" s="477">
        <v>0</v>
      </c>
      <c r="K15" s="477">
        <v>0</v>
      </c>
      <c r="L15" s="477">
        <v>0</v>
      </c>
    </row>
    <row r="16" spans="2:12" s="216" customFormat="1" ht="13.95" customHeight="1">
      <c r="B16" s="130" t="s">
        <v>27</v>
      </c>
      <c r="C16" s="946" t="s">
        <v>1117</v>
      </c>
      <c r="D16" s="947"/>
      <c r="E16" s="477">
        <v>228</v>
      </c>
      <c r="F16" s="477">
        <v>541</v>
      </c>
      <c r="G16" s="477">
        <v>541</v>
      </c>
      <c r="H16" s="477">
        <v>541</v>
      </c>
      <c r="I16" s="477">
        <v>-20</v>
      </c>
      <c r="J16" s="477">
        <v>-360</v>
      </c>
      <c r="K16" s="477">
        <v>298</v>
      </c>
      <c r="L16" s="477">
        <v>153</v>
      </c>
    </row>
    <row r="17" spans="2:12" s="216" customFormat="1" ht="13.95" customHeight="1">
      <c r="B17" s="130" t="s">
        <v>26</v>
      </c>
      <c r="C17" s="946" t="s">
        <v>1118</v>
      </c>
      <c r="D17" s="947"/>
      <c r="E17" s="477">
        <v>295</v>
      </c>
      <c r="F17" s="477">
        <v>281</v>
      </c>
      <c r="G17" s="477">
        <v>281</v>
      </c>
      <c r="H17" s="477">
        <v>281</v>
      </c>
      <c r="I17" s="477">
        <v>-18</v>
      </c>
      <c r="J17" s="477">
        <v>-111</v>
      </c>
      <c r="K17" s="477">
        <v>147</v>
      </c>
      <c r="L17" s="477">
        <v>63</v>
      </c>
    </row>
    <row r="18" spans="2:12" s="216" customFormat="1" ht="13.95" customHeight="1">
      <c r="B18" s="97" t="s">
        <v>25</v>
      </c>
      <c r="C18" s="940" t="s">
        <v>415</v>
      </c>
      <c r="D18" s="941"/>
      <c r="E18" s="477">
        <v>0</v>
      </c>
      <c r="F18" s="477">
        <v>0</v>
      </c>
      <c r="G18" s="477">
        <v>0</v>
      </c>
      <c r="H18" s="477">
        <v>0</v>
      </c>
      <c r="I18" s="477">
        <v>0</v>
      </c>
      <c r="J18" s="477">
        <v>0</v>
      </c>
      <c r="K18" s="477">
        <v>0</v>
      </c>
      <c r="L18" s="477">
        <v>0</v>
      </c>
    </row>
    <row r="19" spans="2:12" s="216" customFormat="1" ht="13.95" customHeight="1">
      <c r="B19" s="97" t="s">
        <v>24</v>
      </c>
      <c r="C19" s="940" t="s">
        <v>806</v>
      </c>
      <c r="D19" s="941"/>
      <c r="E19" s="477">
        <v>13</v>
      </c>
      <c r="F19" s="477">
        <v>1</v>
      </c>
      <c r="G19" s="477">
        <v>1</v>
      </c>
      <c r="H19" s="477">
        <v>1</v>
      </c>
      <c r="I19" s="477">
        <v>-1</v>
      </c>
      <c r="J19" s="477">
        <v>-1</v>
      </c>
      <c r="K19" s="477">
        <v>4</v>
      </c>
      <c r="L19" s="477">
        <v>0</v>
      </c>
    </row>
    <row r="20" spans="2:12" s="13" customFormat="1" ht="13.95" customHeight="1">
      <c r="B20" s="635">
        <v>100</v>
      </c>
      <c r="C20" s="942" t="s">
        <v>174</v>
      </c>
      <c r="D20" s="943"/>
      <c r="E20" s="476">
        <v>537</v>
      </c>
      <c r="F20" s="476">
        <v>823</v>
      </c>
      <c r="G20" s="476">
        <v>823</v>
      </c>
      <c r="H20" s="476">
        <v>823</v>
      </c>
      <c r="I20" s="476">
        <v>-39</v>
      </c>
      <c r="J20" s="476">
        <v>-472</v>
      </c>
      <c r="K20" s="476">
        <v>449</v>
      </c>
      <c r="L20" s="476">
        <v>216</v>
      </c>
    </row>
    <row r="21" spans="2:12" s="216" customFormat="1" ht="13.2">
      <c r="C21" s="945"/>
      <c r="D21" s="945"/>
      <c r="G21" s="219"/>
      <c r="K21" s="219"/>
      <c r="L21" s="219"/>
    </row>
    <row r="22" spans="2:12" s="216" customFormat="1" ht="13.2">
      <c r="B22" s="937"/>
      <c r="C22" s="937"/>
      <c r="D22" s="937"/>
    </row>
    <row r="23" spans="2:12" s="216" customFormat="1" ht="13.2">
      <c r="C23" s="944"/>
      <c r="D23" s="944"/>
    </row>
    <row r="24" spans="2:12" s="216" customFormat="1" ht="13.2">
      <c r="B24" s="937"/>
      <c r="C24" s="937"/>
      <c r="D24" s="937"/>
    </row>
    <row r="25" spans="2:12" s="216" customFormat="1" ht="36" customHeight="1">
      <c r="B25" s="938"/>
      <c r="C25" s="938"/>
      <c r="D25" s="938"/>
      <c r="E25" s="938"/>
      <c r="F25" s="938"/>
      <c r="G25" s="938"/>
      <c r="H25" s="938"/>
      <c r="I25" s="938"/>
      <c r="J25" s="938"/>
      <c r="K25" s="938"/>
      <c r="L25" s="938"/>
    </row>
    <row r="26" spans="2:12" s="216" customFormat="1" ht="13.2">
      <c r="B26" s="939"/>
      <c r="C26" s="939"/>
      <c r="D26" s="939"/>
      <c r="E26" s="939"/>
      <c r="F26" s="939"/>
      <c r="G26" s="939"/>
      <c r="H26" s="939"/>
      <c r="I26" s="939"/>
      <c r="J26" s="939"/>
      <c r="K26" s="939"/>
      <c r="L26" s="939"/>
    </row>
    <row r="27" spans="2:12" s="216" customFormat="1" ht="36" customHeight="1">
      <c r="B27" s="938"/>
      <c r="C27" s="938"/>
      <c r="D27" s="938"/>
      <c r="E27" s="938"/>
      <c r="F27" s="938"/>
      <c r="G27" s="938"/>
      <c r="H27" s="938"/>
      <c r="I27" s="938"/>
      <c r="J27" s="938"/>
      <c r="K27" s="938"/>
      <c r="L27" s="938"/>
    </row>
    <row r="28" spans="2:12" s="216" customFormat="1" ht="24" customHeight="1">
      <c r="B28" s="938"/>
      <c r="C28" s="938"/>
      <c r="D28" s="938"/>
      <c r="E28" s="938"/>
      <c r="F28" s="938"/>
      <c r="G28" s="938"/>
      <c r="H28" s="938"/>
      <c r="I28" s="938"/>
      <c r="J28" s="938"/>
      <c r="K28" s="938"/>
      <c r="L28" s="938"/>
    </row>
    <row r="29" spans="2:12">
      <c r="B29" s="936"/>
      <c r="C29" s="936"/>
      <c r="D29" s="936"/>
      <c r="E29" s="936"/>
      <c r="F29" s="936"/>
      <c r="G29" s="936"/>
      <c r="H29" s="936"/>
      <c r="I29" s="936"/>
      <c r="J29" s="936"/>
      <c r="K29" s="936"/>
      <c r="L29" s="936"/>
    </row>
    <row r="30" spans="2:12" ht="24" customHeight="1">
      <c r="B30" s="936"/>
      <c r="C30" s="936"/>
      <c r="D30" s="936"/>
      <c r="E30" s="936"/>
      <c r="F30" s="936"/>
      <c r="G30" s="936"/>
      <c r="H30" s="936"/>
      <c r="I30" s="936"/>
      <c r="J30" s="936"/>
      <c r="K30" s="936"/>
      <c r="L30" s="936"/>
    </row>
    <row r="31" spans="2:12" ht="48" customHeight="1">
      <c r="B31" s="936"/>
      <c r="C31" s="936"/>
      <c r="D31" s="936"/>
      <c r="E31" s="936"/>
      <c r="F31" s="936"/>
      <c r="G31" s="936"/>
      <c r="H31" s="936"/>
      <c r="I31" s="936"/>
      <c r="J31" s="936"/>
      <c r="K31" s="936"/>
      <c r="L31" s="936"/>
    </row>
    <row r="32" spans="2:12" ht="60" customHeight="1">
      <c r="B32" s="936"/>
      <c r="C32" s="936"/>
      <c r="D32" s="936"/>
      <c r="E32" s="936"/>
      <c r="F32" s="936"/>
      <c r="G32" s="936"/>
      <c r="H32" s="936"/>
      <c r="I32" s="936"/>
      <c r="J32" s="936"/>
      <c r="K32" s="936"/>
      <c r="L32" s="936"/>
    </row>
    <row r="33" spans="2:12" ht="15">
      <c r="B33" s="251"/>
      <c r="C33" s="934"/>
      <c r="D33" s="934"/>
      <c r="E33" s="251"/>
      <c r="F33" s="251"/>
      <c r="G33" s="251"/>
      <c r="H33" s="251"/>
      <c r="I33" s="251"/>
      <c r="J33" s="251"/>
      <c r="K33" s="251"/>
      <c r="L33" s="251"/>
    </row>
    <row r="34" spans="2:12" ht="15">
      <c r="B34" s="935"/>
      <c r="C34" s="935"/>
      <c r="D34" s="935"/>
      <c r="E34" s="251"/>
      <c r="F34" s="251"/>
      <c r="G34" s="251"/>
      <c r="H34" s="251"/>
      <c r="I34" s="251"/>
      <c r="J34" s="251"/>
      <c r="K34" s="251"/>
      <c r="L34" s="251"/>
    </row>
    <row r="35" spans="2:12" ht="39.75" customHeight="1">
      <c r="B35" s="936"/>
      <c r="C35" s="936"/>
      <c r="D35" s="936"/>
      <c r="E35" s="936"/>
      <c r="F35" s="936"/>
      <c r="G35" s="936"/>
      <c r="H35" s="936"/>
      <c r="I35" s="936"/>
      <c r="J35" s="936"/>
      <c r="K35" s="936"/>
      <c r="L35" s="936"/>
    </row>
    <row r="36" spans="2:12">
      <c r="B36" s="933"/>
      <c r="C36" s="933"/>
      <c r="D36" s="933"/>
      <c r="E36" s="933"/>
      <c r="F36" s="933"/>
      <c r="G36" s="933"/>
      <c r="H36" s="933"/>
      <c r="I36" s="933"/>
      <c r="J36" s="933"/>
      <c r="K36" s="933"/>
      <c r="L36" s="933"/>
    </row>
    <row r="37" spans="2:12">
      <c r="B37" s="933"/>
      <c r="C37" s="933"/>
      <c r="D37" s="933"/>
      <c r="E37" s="933"/>
      <c r="F37" s="933"/>
      <c r="G37" s="933"/>
      <c r="H37" s="933"/>
      <c r="I37" s="933"/>
      <c r="J37" s="933"/>
      <c r="K37" s="933"/>
      <c r="L37" s="933"/>
    </row>
    <row r="38" spans="2:12">
      <c r="B38" s="933"/>
      <c r="C38" s="933"/>
      <c r="D38" s="933"/>
      <c r="E38" s="933"/>
      <c r="F38" s="933"/>
      <c r="G38" s="933"/>
      <c r="H38" s="933"/>
      <c r="I38" s="933"/>
      <c r="J38" s="933"/>
      <c r="K38" s="933"/>
      <c r="L38" s="933"/>
    </row>
    <row r="39" spans="2:12">
      <c r="B39" s="933"/>
      <c r="C39" s="933"/>
      <c r="D39" s="933"/>
      <c r="E39" s="933"/>
      <c r="F39" s="933"/>
      <c r="G39" s="933"/>
      <c r="H39" s="933"/>
      <c r="I39" s="933"/>
      <c r="J39" s="933"/>
      <c r="K39" s="933"/>
      <c r="L39" s="933"/>
    </row>
    <row r="40" spans="2:12">
      <c r="B40" s="933"/>
      <c r="C40" s="933"/>
      <c r="D40" s="933"/>
      <c r="E40" s="933"/>
      <c r="F40" s="933"/>
      <c r="G40" s="933"/>
      <c r="H40" s="933"/>
      <c r="I40" s="933"/>
      <c r="J40" s="933"/>
      <c r="K40" s="933"/>
      <c r="L40" s="933"/>
    </row>
    <row r="41" spans="2:12">
      <c r="B41" s="933"/>
      <c r="C41" s="933"/>
      <c r="D41" s="933"/>
      <c r="E41" s="933"/>
      <c r="F41" s="933"/>
      <c r="G41" s="933"/>
      <c r="H41" s="933"/>
      <c r="I41" s="933"/>
      <c r="J41" s="933"/>
      <c r="K41" s="933"/>
      <c r="L41" s="933"/>
    </row>
    <row r="45" spans="2:12" ht="24" customHeight="1"/>
    <row r="46" spans="2:12" ht="24" customHeight="1"/>
    <row r="55" ht="36" customHeight="1"/>
    <row r="65" spans="2:12" ht="36" customHeight="1"/>
    <row r="66" spans="2:12" ht="48" customHeight="1"/>
    <row r="67" spans="2:12" ht="15">
      <c r="B67" s="934"/>
      <c r="C67" s="934"/>
      <c r="D67" s="934"/>
      <c r="E67" s="934"/>
      <c r="F67" s="934"/>
      <c r="G67" s="934"/>
      <c r="H67" s="934"/>
      <c r="I67" s="934"/>
      <c r="J67" s="934"/>
      <c r="K67" s="934"/>
      <c r="L67" s="251"/>
    </row>
  </sheetData>
  <sheetProtection algorithmName="SHA-512" hashValue="RU9jMNoHYXENp5zijJF82K0gUCXLAA1CVXT4WGtnomllmKTvd1fxWVwUH3DaizU9lvBRTLduaDOFnjokAnj+qA==" saltValue="UIjirogwcUgRKY9l74TOjQ==" spinCount="100000" sheet="1" objects="1" scenarios="1"/>
  <mergeCells count="45">
    <mergeCell ref="C5:D5"/>
    <mergeCell ref="C6:D6"/>
    <mergeCell ref="B2:H2"/>
    <mergeCell ref="C4:D4"/>
    <mergeCell ref="C7:D7"/>
    <mergeCell ref="E7:H7"/>
    <mergeCell ref="I7:J7"/>
    <mergeCell ref="K7:L7"/>
    <mergeCell ref="C8:D8"/>
    <mergeCell ref="E8:E9"/>
    <mergeCell ref="F8:H8"/>
    <mergeCell ref="I8:I9"/>
    <mergeCell ref="J8:J9"/>
    <mergeCell ref="C12:D12"/>
    <mergeCell ref="C13:D13"/>
    <mergeCell ref="L8:L9"/>
    <mergeCell ref="C9:D9"/>
    <mergeCell ref="C11:D11"/>
    <mergeCell ref="C10:D10"/>
    <mergeCell ref="C16:D16"/>
    <mergeCell ref="C17:D17"/>
    <mergeCell ref="C14:D14"/>
    <mergeCell ref="C15:D15"/>
    <mergeCell ref="C18:D18"/>
    <mergeCell ref="C19:D19"/>
    <mergeCell ref="C20:D20"/>
    <mergeCell ref="B22:D22"/>
    <mergeCell ref="C23:D23"/>
    <mergeCell ref="C21:D21"/>
    <mergeCell ref="B32:L32"/>
    <mergeCell ref="B24:D24"/>
    <mergeCell ref="B25:L25"/>
    <mergeCell ref="B26:L26"/>
    <mergeCell ref="B35:L35"/>
    <mergeCell ref="B27:L27"/>
    <mergeCell ref="B28:L28"/>
    <mergeCell ref="B29:L29"/>
    <mergeCell ref="B30:L30"/>
    <mergeCell ref="B31:L31"/>
    <mergeCell ref="B36:L41"/>
    <mergeCell ref="B67:C67"/>
    <mergeCell ref="D67:G67"/>
    <mergeCell ref="H67:K67"/>
    <mergeCell ref="C33:D33"/>
    <mergeCell ref="B34:D34"/>
  </mergeCells>
  <pageMargins left="0.7" right="0.7" top="0.75" bottom="0.75" header="0.3" footer="0.3"/>
  <pageSetup paperSize="9" scale="60"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dimension ref="B1:M20"/>
  <sheetViews>
    <sheetView showGridLines="0" zoomScale="80" zoomScaleNormal="80" workbookViewId="0">
      <selection activeCell="G9" sqref="G9:J9"/>
    </sheetView>
  </sheetViews>
  <sheetFormatPr defaultColWidth="9.109375" defaultRowHeight="28.5" customHeight="1"/>
  <cols>
    <col min="1" max="1" width="4.5546875" style="252" customWidth="1"/>
    <col min="2" max="2" width="8.6640625" style="252" customWidth="1"/>
    <col min="3" max="5" width="9.109375" style="252"/>
    <col min="6" max="6" width="39.88671875" style="252" customWidth="1"/>
    <col min="7" max="16384" width="9.109375" style="252"/>
  </cols>
  <sheetData>
    <row r="1" spans="2:13" ht="13.5" customHeight="1"/>
    <row r="2" spans="2:13" s="21" customFormat="1" ht="17.399999999999999">
      <c r="B2" s="957" t="s">
        <v>807</v>
      </c>
      <c r="C2" s="958"/>
      <c r="D2" s="958"/>
      <c r="E2" s="958"/>
      <c r="F2" s="958"/>
      <c r="G2" s="958"/>
      <c r="H2" s="958"/>
      <c r="I2" s="957"/>
      <c r="J2" s="958"/>
      <c r="K2" s="976"/>
      <c r="L2" s="976"/>
    </row>
    <row r="3" spans="2:13" s="216" customFormat="1" ht="13.2">
      <c r="B3" s="219"/>
      <c r="C3" s="945"/>
      <c r="D3" s="945"/>
      <c r="E3" s="945"/>
      <c r="F3" s="945"/>
      <c r="G3" s="945"/>
      <c r="H3" s="945"/>
      <c r="I3" s="945"/>
      <c r="J3" s="945"/>
      <c r="K3" s="945"/>
      <c r="L3" s="945"/>
      <c r="M3" s="219"/>
    </row>
    <row r="4" spans="2:13" s="704" customFormat="1" ht="13.2">
      <c r="B4" s="705"/>
      <c r="C4" s="705"/>
      <c r="D4" s="705"/>
      <c r="E4" s="705"/>
      <c r="F4" s="705"/>
      <c r="G4" s="705"/>
      <c r="H4" s="705"/>
      <c r="I4" s="705"/>
      <c r="J4" s="705"/>
      <c r="K4" s="705"/>
      <c r="L4" s="705"/>
      <c r="M4" s="705"/>
    </row>
    <row r="5" spans="2:13" s="216" customFormat="1" ht="13.2">
      <c r="C5" s="944"/>
      <c r="D5" s="944"/>
      <c r="E5" s="944"/>
      <c r="F5" s="944"/>
      <c r="G5" s="974" t="s">
        <v>267</v>
      </c>
      <c r="H5" s="975"/>
      <c r="I5" s="975"/>
      <c r="J5" s="975"/>
      <c r="K5" s="944"/>
      <c r="L5" s="944"/>
    </row>
    <row r="6" spans="2:13" s="216" customFormat="1" ht="13.2">
      <c r="C6" s="944"/>
      <c r="D6" s="944"/>
      <c r="E6" s="944"/>
      <c r="F6" s="945"/>
      <c r="G6" s="968" t="s">
        <v>0</v>
      </c>
      <c r="H6" s="969"/>
      <c r="I6" s="969"/>
      <c r="J6" s="970"/>
      <c r="K6" s="945"/>
      <c r="L6" s="944"/>
    </row>
    <row r="7" spans="2:13" s="216" customFormat="1" ht="28.5" customHeight="1">
      <c r="B7" s="219"/>
      <c r="C7" s="945"/>
      <c r="D7" s="945"/>
      <c r="E7" s="945"/>
      <c r="F7" s="945"/>
      <c r="G7" s="971" t="s">
        <v>808</v>
      </c>
      <c r="H7" s="972"/>
      <c r="I7" s="972"/>
      <c r="J7" s="973"/>
      <c r="K7" s="945"/>
      <c r="L7" s="944"/>
    </row>
    <row r="8" spans="2:13" s="216" customFormat="1" ht="13.2">
      <c r="B8" s="97" t="s">
        <v>31</v>
      </c>
      <c r="C8" s="963" t="s">
        <v>809</v>
      </c>
      <c r="D8" s="964"/>
      <c r="E8" s="964"/>
      <c r="F8" s="964"/>
      <c r="G8" s="965">
        <v>9</v>
      </c>
      <c r="H8" s="966"/>
      <c r="I8" s="966"/>
      <c r="J8" s="967"/>
      <c r="K8" s="945"/>
      <c r="L8" s="944"/>
    </row>
    <row r="9" spans="2:13" s="216" customFormat="1" ht="27.6" customHeight="1">
      <c r="B9" s="97" t="s">
        <v>127</v>
      </c>
      <c r="C9" s="940" t="s">
        <v>810</v>
      </c>
      <c r="D9" s="941"/>
      <c r="E9" s="941"/>
      <c r="F9" s="941"/>
      <c r="G9" s="965">
        <v>503</v>
      </c>
      <c r="H9" s="966"/>
      <c r="I9" s="966"/>
      <c r="J9" s="967"/>
      <c r="K9" s="945"/>
      <c r="L9" s="944"/>
    </row>
    <row r="10" spans="2:13" s="216" customFormat="1" ht="28.5" customHeight="1">
      <c r="B10" s="219"/>
      <c r="C10" s="945"/>
      <c r="D10" s="945"/>
      <c r="E10" s="945"/>
      <c r="F10" s="945"/>
      <c r="G10" s="945"/>
      <c r="H10" s="945"/>
      <c r="I10" s="945"/>
      <c r="J10" s="945"/>
      <c r="K10" s="944"/>
      <c r="L10" s="944"/>
    </row>
    <row r="11" spans="2:13" s="216" customFormat="1" ht="28.5" customHeight="1">
      <c r="B11" s="962"/>
      <c r="C11" s="962"/>
      <c r="D11" s="962"/>
      <c r="E11" s="962"/>
      <c r="F11" s="962"/>
      <c r="G11" s="944"/>
      <c r="H11" s="944"/>
      <c r="I11" s="944"/>
      <c r="J11" s="944"/>
      <c r="K11" s="944"/>
      <c r="L11" s="944"/>
    </row>
    <row r="12" spans="2:13" s="216" customFormat="1" ht="28.5" customHeight="1">
      <c r="C12" s="944"/>
      <c r="D12" s="944"/>
      <c r="E12" s="944"/>
      <c r="F12" s="944"/>
      <c r="G12" s="944"/>
      <c r="H12" s="944"/>
      <c r="I12" s="944"/>
      <c r="J12" s="944"/>
      <c r="K12" s="944"/>
      <c r="L12" s="944"/>
    </row>
    <row r="13" spans="2:13" s="216" customFormat="1" ht="28.5" customHeight="1">
      <c r="B13" s="223"/>
      <c r="C13" s="944"/>
      <c r="D13" s="944"/>
      <c r="E13" s="944"/>
      <c r="F13" s="944"/>
      <c r="G13" s="944"/>
      <c r="H13" s="944"/>
      <c r="I13" s="944"/>
      <c r="J13" s="944"/>
      <c r="K13" s="944"/>
      <c r="L13" s="944"/>
    </row>
    <row r="14" spans="2:13" ht="28.5" customHeight="1">
      <c r="B14" s="961"/>
      <c r="C14" s="961"/>
      <c r="D14" s="961"/>
      <c r="E14" s="961"/>
      <c r="F14" s="961"/>
      <c r="G14" s="961"/>
      <c r="H14" s="961"/>
      <c r="I14" s="961"/>
      <c r="J14" s="961"/>
      <c r="K14" s="961"/>
      <c r="L14" s="961"/>
      <c r="M14" s="253"/>
    </row>
    <row r="15" spans="2:13" ht="28.5" customHeight="1">
      <c r="B15" s="961"/>
      <c r="C15" s="961"/>
      <c r="D15" s="961"/>
      <c r="E15" s="961"/>
      <c r="F15" s="961"/>
      <c r="G15" s="961"/>
      <c r="H15" s="961"/>
      <c r="I15" s="961"/>
      <c r="J15" s="961"/>
      <c r="K15" s="961"/>
      <c r="L15" s="961"/>
      <c r="M15" s="253"/>
    </row>
    <row r="16" spans="2:13" ht="28.5" customHeight="1">
      <c r="B16" s="251"/>
      <c r="C16" s="934"/>
      <c r="D16" s="934"/>
      <c r="E16" s="934"/>
      <c r="F16" s="934"/>
      <c r="G16" s="934"/>
      <c r="H16" s="934"/>
      <c r="I16" s="934"/>
      <c r="J16" s="934"/>
      <c r="K16" s="934"/>
      <c r="L16" s="934"/>
      <c r="M16" s="251"/>
    </row>
    <row r="17" spans="2:13" ht="28.5" customHeight="1">
      <c r="B17" s="258"/>
      <c r="C17" s="934"/>
      <c r="D17" s="934"/>
      <c r="E17" s="934"/>
      <c r="F17" s="934"/>
      <c r="G17" s="934"/>
      <c r="H17" s="934"/>
      <c r="I17" s="934"/>
      <c r="J17" s="934"/>
      <c r="K17" s="934"/>
      <c r="L17" s="934"/>
      <c r="M17" s="251"/>
    </row>
    <row r="18" spans="2:13" ht="28.5" customHeight="1">
      <c r="B18" s="933"/>
      <c r="C18" s="933"/>
      <c r="D18" s="933"/>
      <c r="E18" s="933"/>
      <c r="F18" s="933"/>
      <c r="G18" s="933"/>
      <c r="H18" s="933"/>
      <c r="I18" s="933"/>
      <c r="J18" s="933"/>
      <c r="K18" s="933"/>
      <c r="L18" s="933"/>
      <c r="M18" s="254"/>
    </row>
    <row r="19" spans="2:13" ht="48" customHeight="1">
      <c r="B19" s="936"/>
      <c r="C19" s="936"/>
      <c r="D19" s="936"/>
      <c r="E19" s="936"/>
      <c r="F19" s="936"/>
      <c r="G19" s="936"/>
      <c r="H19" s="936"/>
      <c r="I19" s="936"/>
      <c r="J19" s="936"/>
      <c r="K19" s="936"/>
      <c r="L19" s="936"/>
      <c r="M19" s="254"/>
    </row>
    <row r="20" spans="2:13" ht="63.75" customHeight="1">
      <c r="B20" s="936"/>
      <c r="C20" s="936"/>
      <c r="D20" s="936"/>
      <c r="E20" s="936"/>
      <c r="F20" s="936"/>
      <c r="G20" s="936"/>
      <c r="H20" s="936"/>
      <c r="I20" s="936"/>
      <c r="J20" s="936"/>
      <c r="K20" s="936"/>
      <c r="L20" s="936"/>
      <c r="M20" s="254"/>
    </row>
  </sheetData>
  <sheetProtection algorithmName="SHA-512" hashValue="i+7G2HDPksb/oi/VKsyMAAbxTK16tqz0FCc7JxU7c8H8SjT/a6UgBvN6eD27EGGj1JsbWWdlMq4SlDRqzoxKpA==" saltValue="+CDnG80fzfMDmJaAnRENLQ==" spinCount="100000" sheet="1" objects="1" scenarios="1"/>
  <mergeCells count="44">
    <mergeCell ref="C5:F5"/>
    <mergeCell ref="G5:J5"/>
    <mergeCell ref="K5:L5"/>
    <mergeCell ref="K2:L2"/>
    <mergeCell ref="C3:F3"/>
    <mergeCell ref="G3:J3"/>
    <mergeCell ref="K3:L3"/>
    <mergeCell ref="B2:H2"/>
    <mergeCell ref="I2:J2"/>
    <mergeCell ref="C6:F6"/>
    <mergeCell ref="G6:J6"/>
    <mergeCell ref="K6:L6"/>
    <mergeCell ref="C7:F7"/>
    <mergeCell ref="G7:J7"/>
    <mergeCell ref="K7:L7"/>
    <mergeCell ref="C8:F8"/>
    <mergeCell ref="G8:J8"/>
    <mergeCell ref="K8:L8"/>
    <mergeCell ref="C9:F9"/>
    <mergeCell ref="G9:J9"/>
    <mergeCell ref="K9:L9"/>
    <mergeCell ref="C10:F10"/>
    <mergeCell ref="G10:J10"/>
    <mergeCell ref="K10:L10"/>
    <mergeCell ref="B11:F11"/>
    <mergeCell ref="G11:J11"/>
    <mergeCell ref="K11:L11"/>
    <mergeCell ref="C12:F12"/>
    <mergeCell ref="G12:J12"/>
    <mergeCell ref="K12:L12"/>
    <mergeCell ref="C13:F13"/>
    <mergeCell ref="G13:J13"/>
    <mergeCell ref="K13:L13"/>
    <mergeCell ref="B18:L18"/>
    <mergeCell ref="B19:L19"/>
    <mergeCell ref="B20:L20"/>
    <mergeCell ref="B14:L14"/>
    <mergeCell ref="B15:L15"/>
    <mergeCell ref="C16:F16"/>
    <mergeCell ref="G16:J16"/>
    <mergeCell ref="K16:L16"/>
    <mergeCell ref="C17:F17"/>
    <mergeCell ref="G17:J17"/>
    <mergeCell ref="K17:L17"/>
  </mergeCells>
  <pageMargins left="0.7" right="0.7" top="0.75" bottom="0.75" header="0.3" footer="0.3"/>
  <pageSetup scale="57" orientation="portrait" horizontalDpi="1200" verticalDpi="120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pageSetUpPr fitToPage="1"/>
  </sheetPr>
  <dimension ref="B1:N45"/>
  <sheetViews>
    <sheetView showGridLines="0" zoomScale="80" zoomScaleNormal="80" workbookViewId="0">
      <selection activeCell="D12" sqref="D12"/>
    </sheetView>
  </sheetViews>
  <sheetFormatPr defaultColWidth="9.109375" defaultRowHeight="13.8"/>
  <cols>
    <col min="1" max="1" width="4.5546875" style="239" customWidth="1"/>
    <col min="2" max="2" width="8.6640625" style="239" customWidth="1"/>
    <col min="3" max="3" width="34.109375" style="239" customWidth="1"/>
    <col min="4" max="10" width="18.88671875" style="239" customWidth="1"/>
    <col min="11" max="16384" width="9.109375" style="239"/>
  </cols>
  <sheetData>
    <row r="1" spans="2:14" ht="13.5" customHeight="1"/>
    <row r="2" spans="2:14" s="534" customFormat="1" ht="17.399999999999999">
      <c r="B2" s="957" t="s">
        <v>855</v>
      </c>
      <c r="C2" s="958"/>
      <c r="D2" s="958"/>
      <c r="E2" s="958"/>
      <c r="F2" s="958"/>
      <c r="G2" s="533"/>
      <c r="H2" s="533"/>
      <c r="I2" s="533"/>
      <c r="J2" s="533"/>
      <c r="K2" s="533"/>
      <c r="L2" s="533"/>
      <c r="M2" s="533"/>
      <c r="N2" s="533"/>
    </row>
    <row r="3" spans="2:14" s="245" customFormat="1" ht="13.5" customHeight="1">
      <c r="B3" s="983"/>
      <c r="C3" s="983"/>
      <c r="D3" s="983"/>
      <c r="E3" s="983"/>
      <c r="F3" s="983"/>
      <c r="G3" s="244"/>
      <c r="H3" s="218"/>
      <c r="I3" s="218"/>
      <c r="J3" s="218"/>
      <c r="K3" s="218"/>
      <c r="M3" s="244"/>
      <c r="N3" s="244"/>
    </row>
    <row r="4" spans="2:14" s="245" customFormat="1" ht="13.5" customHeight="1">
      <c r="B4" s="746"/>
      <c r="C4" s="746"/>
      <c r="D4" s="746"/>
      <c r="E4" s="746"/>
      <c r="F4" s="746"/>
      <c r="G4" s="244"/>
      <c r="H4" s="745"/>
      <c r="I4" s="745"/>
      <c r="J4" s="745"/>
      <c r="K4" s="745"/>
      <c r="M4" s="244"/>
      <c r="N4" s="244"/>
    </row>
    <row r="5" spans="2:14" ht="13.5" customHeight="1">
      <c r="B5" s="246"/>
      <c r="C5" s="246"/>
      <c r="D5" s="246"/>
      <c r="E5" s="246"/>
      <c r="F5" s="246"/>
      <c r="G5" s="246"/>
      <c r="H5" s="246"/>
      <c r="I5" s="246"/>
      <c r="J5" s="217" t="s">
        <v>267</v>
      </c>
      <c r="K5" s="218"/>
      <c r="L5" s="218"/>
      <c r="M5" s="218"/>
      <c r="N5" s="218"/>
    </row>
    <row r="6" spans="2:14" s="230" customFormat="1" ht="13.2">
      <c r="D6" s="94" t="s">
        <v>0</v>
      </c>
      <c r="E6" s="94" t="s">
        <v>1</v>
      </c>
      <c r="F6" s="94" t="s">
        <v>2</v>
      </c>
      <c r="G6" s="95" t="s">
        <v>3</v>
      </c>
      <c r="H6" s="94" t="s">
        <v>4</v>
      </c>
      <c r="I6" s="94" t="s">
        <v>5</v>
      </c>
      <c r="J6" s="94" t="s">
        <v>7</v>
      </c>
      <c r="N6" s="226"/>
    </row>
    <row r="7" spans="2:14" s="230" customFormat="1" ht="25.5" customHeight="1">
      <c r="D7" s="984" t="s">
        <v>858</v>
      </c>
      <c r="E7" s="985"/>
      <c r="F7" s="985"/>
      <c r="G7" s="986"/>
      <c r="H7" s="977" t="s">
        <v>859</v>
      </c>
      <c r="I7" s="977" t="s">
        <v>860</v>
      </c>
      <c r="J7" s="977" t="s">
        <v>861</v>
      </c>
      <c r="N7" s="226"/>
    </row>
    <row r="8" spans="2:14" s="230" customFormat="1" ht="28.5" customHeight="1">
      <c r="D8" s="980"/>
      <c r="E8" s="897" t="s">
        <v>857</v>
      </c>
      <c r="F8" s="982"/>
      <c r="G8" s="977" t="s">
        <v>856</v>
      </c>
      <c r="H8" s="978"/>
      <c r="I8" s="978"/>
      <c r="J8" s="978"/>
      <c r="N8" s="226"/>
    </row>
    <row r="9" spans="2:14" s="230" customFormat="1" ht="39.6">
      <c r="D9" s="981"/>
      <c r="E9" s="227"/>
      <c r="F9" s="235" t="s">
        <v>795</v>
      </c>
      <c r="G9" s="979"/>
      <c r="H9" s="979"/>
      <c r="I9" s="979"/>
      <c r="J9" s="979"/>
      <c r="N9" s="226"/>
    </row>
    <row r="10" spans="2:14" s="129" customFormat="1" ht="13.95" customHeight="1">
      <c r="B10" s="96" t="s">
        <v>31</v>
      </c>
      <c r="C10" s="237" t="s">
        <v>764</v>
      </c>
      <c r="D10" s="637">
        <v>74849</v>
      </c>
      <c r="E10" s="638">
        <v>3577</v>
      </c>
      <c r="F10" s="637">
        <v>3577</v>
      </c>
      <c r="G10" s="637">
        <v>74799</v>
      </c>
      <c r="H10" s="637">
        <v>-3343</v>
      </c>
      <c r="I10" s="598"/>
      <c r="J10" s="478">
        <v>-21</v>
      </c>
      <c r="N10" s="228"/>
    </row>
    <row r="11" spans="2:14" s="230" customFormat="1" ht="13.95" customHeight="1">
      <c r="B11" s="130" t="s">
        <v>127</v>
      </c>
      <c r="C11" s="238" t="s">
        <v>862</v>
      </c>
      <c r="D11" s="639">
        <v>23</v>
      </c>
      <c r="E11" s="639">
        <v>1</v>
      </c>
      <c r="F11" s="639">
        <v>1</v>
      </c>
      <c r="G11" s="639">
        <v>23</v>
      </c>
      <c r="H11" s="639">
        <v>0</v>
      </c>
      <c r="I11" s="596"/>
      <c r="J11" s="639">
        <v>0</v>
      </c>
      <c r="N11" s="226"/>
    </row>
    <row r="12" spans="2:14" s="230" customFormat="1" ht="13.95" customHeight="1">
      <c r="B12" s="130" t="s">
        <v>30</v>
      </c>
      <c r="C12" s="238" t="s">
        <v>863</v>
      </c>
      <c r="D12" s="639">
        <v>65293</v>
      </c>
      <c r="E12" s="639">
        <v>3316</v>
      </c>
      <c r="F12" s="639">
        <v>3316</v>
      </c>
      <c r="G12" s="639">
        <v>65292</v>
      </c>
      <c r="H12" s="639">
        <v>-3044</v>
      </c>
      <c r="I12" s="596"/>
      <c r="J12" s="639">
        <v>0</v>
      </c>
      <c r="N12" s="226"/>
    </row>
    <row r="13" spans="2:14" s="230" customFormat="1" ht="13.95" customHeight="1">
      <c r="B13" s="130" t="s">
        <v>29</v>
      </c>
      <c r="C13" s="238" t="s">
        <v>1081</v>
      </c>
      <c r="D13" s="639">
        <v>1</v>
      </c>
      <c r="E13" s="639">
        <v>0</v>
      </c>
      <c r="F13" s="639">
        <v>0</v>
      </c>
      <c r="G13" s="639">
        <v>1</v>
      </c>
      <c r="H13" s="639">
        <v>0</v>
      </c>
      <c r="I13" s="596"/>
      <c r="J13" s="639">
        <v>0</v>
      </c>
      <c r="N13" s="226"/>
    </row>
    <row r="14" spans="2:14" s="230" customFormat="1" ht="13.95" customHeight="1">
      <c r="B14" s="130" t="s">
        <v>28</v>
      </c>
      <c r="C14" s="238" t="s">
        <v>864</v>
      </c>
      <c r="D14" s="639">
        <v>3</v>
      </c>
      <c r="E14" s="639">
        <v>0</v>
      </c>
      <c r="F14" s="639">
        <v>0</v>
      </c>
      <c r="G14" s="639">
        <v>3</v>
      </c>
      <c r="H14" s="639">
        <v>0</v>
      </c>
      <c r="I14" s="596"/>
      <c r="J14" s="639">
        <v>0</v>
      </c>
      <c r="N14" s="226"/>
    </row>
    <row r="15" spans="2:14" s="230" customFormat="1" ht="13.95" customHeight="1">
      <c r="B15" s="130" t="s">
        <v>27</v>
      </c>
      <c r="C15" s="238" t="s">
        <v>865</v>
      </c>
      <c r="D15" s="639">
        <v>0</v>
      </c>
      <c r="E15" s="639">
        <v>0</v>
      </c>
      <c r="F15" s="639">
        <v>0</v>
      </c>
      <c r="G15" s="639">
        <v>0</v>
      </c>
      <c r="H15" s="639">
        <v>0</v>
      </c>
      <c r="I15" s="596"/>
      <c r="J15" s="639">
        <v>0</v>
      </c>
      <c r="N15" s="226"/>
    </row>
    <row r="16" spans="2:14" s="230" customFormat="1" ht="13.95" customHeight="1">
      <c r="B16" s="130" t="s">
        <v>26</v>
      </c>
      <c r="C16" s="238" t="s">
        <v>866</v>
      </c>
      <c r="D16" s="639">
        <v>7</v>
      </c>
      <c r="E16" s="639">
        <v>1</v>
      </c>
      <c r="F16" s="639">
        <v>1</v>
      </c>
      <c r="G16" s="639">
        <v>7</v>
      </c>
      <c r="H16" s="639">
        <v>-1</v>
      </c>
      <c r="I16" s="596"/>
      <c r="J16" s="639">
        <v>0</v>
      </c>
      <c r="N16" s="226"/>
    </row>
    <row r="17" spans="2:14" s="230" customFormat="1" ht="13.95" customHeight="1">
      <c r="B17" s="130" t="s">
        <v>25</v>
      </c>
      <c r="C17" s="238" t="s">
        <v>867</v>
      </c>
      <c r="D17" s="639">
        <v>1373</v>
      </c>
      <c r="E17" s="639">
        <v>0</v>
      </c>
      <c r="F17" s="639">
        <v>0</v>
      </c>
      <c r="G17" s="639">
        <v>1373</v>
      </c>
      <c r="H17" s="639">
        <v>0</v>
      </c>
      <c r="I17" s="596"/>
      <c r="J17" s="639">
        <v>0</v>
      </c>
      <c r="N17" s="226"/>
    </row>
    <row r="18" spans="2:14" s="230" customFormat="1" ht="13.95" customHeight="1">
      <c r="B18" s="130" t="s">
        <v>24</v>
      </c>
      <c r="C18" s="238" t="s">
        <v>868</v>
      </c>
      <c r="D18" s="639">
        <v>4753</v>
      </c>
      <c r="E18" s="639">
        <v>212</v>
      </c>
      <c r="F18" s="639">
        <v>212</v>
      </c>
      <c r="G18" s="639">
        <v>4753</v>
      </c>
      <c r="H18" s="639">
        <v>-257</v>
      </c>
      <c r="I18" s="596"/>
      <c r="J18" s="639">
        <v>0</v>
      </c>
      <c r="N18" s="226"/>
    </row>
    <row r="19" spans="2:14" s="230" customFormat="1" ht="13.95" customHeight="1">
      <c r="B19" s="130" t="s">
        <v>128</v>
      </c>
      <c r="C19" s="238" t="s">
        <v>869</v>
      </c>
      <c r="D19" s="639">
        <v>2998</v>
      </c>
      <c r="E19" s="639">
        <v>41</v>
      </c>
      <c r="F19" s="639">
        <v>41</v>
      </c>
      <c r="G19" s="639">
        <v>2970</v>
      </c>
      <c r="H19" s="639">
        <v>-37</v>
      </c>
      <c r="I19" s="596"/>
      <c r="J19" s="639">
        <v>-21</v>
      </c>
      <c r="N19" s="226"/>
    </row>
    <row r="20" spans="2:14" s="230" customFormat="1" ht="13.95" customHeight="1">
      <c r="B20" s="130" t="s">
        <v>129</v>
      </c>
      <c r="C20" s="238" t="s">
        <v>870</v>
      </c>
      <c r="D20" s="639">
        <v>398</v>
      </c>
      <c r="E20" s="639">
        <v>6</v>
      </c>
      <c r="F20" s="639">
        <v>6</v>
      </c>
      <c r="G20" s="639">
        <v>377</v>
      </c>
      <c r="H20" s="639">
        <v>-4</v>
      </c>
      <c r="I20" s="596"/>
      <c r="J20" s="639">
        <v>0</v>
      </c>
      <c r="N20" s="226"/>
    </row>
    <row r="21" spans="2:14" s="129" customFormat="1" ht="13.95" customHeight="1">
      <c r="B21" s="636" t="s">
        <v>130</v>
      </c>
      <c r="C21" s="237" t="s">
        <v>576</v>
      </c>
      <c r="D21" s="637">
        <v>15729</v>
      </c>
      <c r="E21" s="637">
        <v>393</v>
      </c>
      <c r="F21" s="637">
        <v>393</v>
      </c>
      <c r="G21" s="599"/>
      <c r="H21" s="600"/>
      <c r="I21" s="637">
        <v>-141</v>
      </c>
      <c r="J21" s="600"/>
      <c r="N21" s="228"/>
    </row>
    <row r="22" spans="2:14" s="230" customFormat="1" ht="13.95" customHeight="1">
      <c r="B22" s="130" t="s">
        <v>131</v>
      </c>
      <c r="C22" s="238" t="s">
        <v>862</v>
      </c>
      <c r="D22" s="639">
        <v>75</v>
      </c>
      <c r="E22" s="639">
        <v>0</v>
      </c>
      <c r="F22" s="639">
        <v>0</v>
      </c>
      <c r="G22" s="601"/>
      <c r="H22" s="481"/>
      <c r="I22" s="639">
        <v>0</v>
      </c>
      <c r="J22" s="481"/>
      <c r="N22" s="226"/>
    </row>
    <row r="23" spans="2:14" s="230" customFormat="1" ht="13.95" customHeight="1">
      <c r="B23" s="130" t="s">
        <v>132</v>
      </c>
      <c r="C23" s="238" t="s">
        <v>863</v>
      </c>
      <c r="D23" s="639">
        <v>12773</v>
      </c>
      <c r="E23" s="639">
        <v>383</v>
      </c>
      <c r="F23" s="639">
        <v>383</v>
      </c>
      <c r="G23" s="601"/>
      <c r="H23" s="481"/>
      <c r="I23" s="639">
        <v>-128</v>
      </c>
      <c r="J23" s="481"/>
      <c r="N23" s="226"/>
    </row>
    <row r="24" spans="2:14" s="230" customFormat="1" ht="13.95" customHeight="1">
      <c r="B24" s="130" t="s">
        <v>133</v>
      </c>
      <c r="C24" s="238" t="s">
        <v>1081</v>
      </c>
      <c r="D24" s="639">
        <v>13</v>
      </c>
      <c r="E24" s="639">
        <v>0</v>
      </c>
      <c r="F24" s="639">
        <v>0</v>
      </c>
      <c r="G24" s="601"/>
      <c r="H24" s="481"/>
      <c r="I24" s="639">
        <v>0</v>
      </c>
      <c r="J24" s="481"/>
      <c r="N24" s="226"/>
    </row>
    <row r="25" spans="2:14" s="230" customFormat="1" ht="13.95" customHeight="1">
      <c r="B25" s="130" t="s">
        <v>134</v>
      </c>
      <c r="C25" s="238" t="s">
        <v>864</v>
      </c>
      <c r="D25" s="639">
        <v>0</v>
      </c>
      <c r="E25" s="639">
        <v>0</v>
      </c>
      <c r="F25" s="639">
        <v>0</v>
      </c>
      <c r="G25" s="601"/>
      <c r="H25" s="481"/>
      <c r="I25" s="639">
        <v>0</v>
      </c>
      <c r="J25" s="481"/>
      <c r="N25" s="226"/>
    </row>
    <row r="26" spans="2:14" s="230" customFormat="1" ht="13.95" customHeight="1">
      <c r="B26" s="130" t="s">
        <v>135</v>
      </c>
      <c r="C26" s="238" t="s">
        <v>865</v>
      </c>
      <c r="D26" s="639">
        <v>0</v>
      </c>
      <c r="E26" s="639">
        <v>0</v>
      </c>
      <c r="F26" s="639">
        <v>0</v>
      </c>
      <c r="G26" s="601"/>
      <c r="H26" s="481"/>
      <c r="I26" s="639">
        <v>0</v>
      </c>
      <c r="J26" s="481"/>
      <c r="N26" s="226"/>
    </row>
    <row r="27" spans="2:14" s="230" customFormat="1" ht="13.95" customHeight="1">
      <c r="B27" s="130" t="s">
        <v>136</v>
      </c>
      <c r="C27" s="238" t="s">
        <v>866</v>
      </c>
      <c r="D27" s="639">
        <v>0</v>
      </c>
      <c r="E27" s="639">
        <v>0</v>
      </c>
      <c r="F27" s="639">
        <v>0</v>
      </c>
      <c r="G27" s="601"/>
      <c r="H27" s="481"/>
      <c r="I27" s="639">
        <v>0</v>
      </c>
      <c r="J27" s="481"/>
      <c r="N27" s="226"/>
    </row>
    <row r="28" spans="2:14" s="230" customFormat="1" ht="13.95" customHeight="1">
      <c r="B28" s="97" t="s">
        <v>137</v>
      </c>
      <c r="C28" s="238" t="s">
        <v>867</v>
      </c>
      <c r="D28" s="639">
        <v>0</v>
      </c>
      <c r="E28" s="639">
        <v>0</v>
      </c>
      <c r="F28" s="639">
        <v>0</v>
      </c>
      <c r="G28" s="601"/>
      <c r="H28" s="481"/>
      <c r="I28" s="639">
        <v>0</v>
      </c>
      <c r="J28" s="481"/>
      <c r="N28" s="226"/>
    </row>
    <row r="29" spans="2:14" s="230" customFormat="1" ht="13.95" customHeight="1">
      <c r="B29" s="130" t="s">
        <v>138</v>
      </c>
      <c r="C29" s="238" t="s">
        <v>868</v>
      </c>
      <c r="D29" s="639">
        <v>1155</v>
      </c>
      <c r="E29" s="639">
        <v>4</v>
      </c>
      <c r="F29" s="639">
        <v>4</v>
      </c>
      <c r="G29" s="601"/>
      <c r="H29" s="481"/>
      <c r="I29" s="639">
        <v>-5</v>
      </c>
      <c r="J29" s="481"/>
      <c r="N29" s="226"/>
    </row>
    <row r="30" spans="2:14" s="230" customFormat="1" ht="13.95" customHeight="1">
      <c r="B30" s="130" t="s">
        <v>139</v>
      </c>
      <c r="C30" s="238" t="s">
        <v>869</v>
      </c>
      <c r="D30" s="639">
        <v>1700</v>
      </c>
      <c r="E30" s="639">
        <v>6</v>
      </c>
      <c r="F30" s="639">
        <v>6</v>
      </c>
      <c r="G30" s="601"/>
      <c r="H30" s="481"/>
      <c r="I30" s="639">
        <v>-7</v>
      </c>
      <c r="J30" s="481"/>
      <c r="N30" s="226"/>
    </row>
    <row r="31" spans="2:14" s="230" customFormat="1" ht="13.95" customHeight="1">
      <c r="B31" s="130" t="s">
        <v>140</v>
      </c>
      <c r="C31" s="238" t="s">
        <v>870</v>
      </c>
      <c r="D31" s="639">
        <v>13</v>
      </c>
      <c r="E31" s="639">
        <v>0</v>
      </c>
      <c r="F31" s="639">
        <v>0</v>
      </c>
      <c r="G31" s="601"/>
      <c r="H31" s="481"/>
      <c r="I31" s="639">
        <v>-1</v>
      </c>
      <c r="J31" s="481"/>
      <c r="N31" s="226"/>
    </row>
    <row r="32" spans="2:14" s="129" customFormat="1" ht="13.95" customHeight="1">
      <c r="B32" s="636" t="s">
        <v>189</v>
      </c>
      <c r="C32" s="237" t="s">
        <v>174</v>
      </c>
      <c r="D32" s="637">
        <v>90578</v>
      </c>
      <c r="E32" s="637">
        <v>3970</v>
      </c>
      <c r="F32" s="637">
        <v>3970</v>
      </c>
      <c r="G32" s="637">
        <v>74799</v>
      </c>
      <c r="H32" s="637">
        <v>-3343</v>
      </c>
      <c r="I32" s="637">
        <v>-141</v>
      </c>
      <c r="J32" s="637">
        <v>-21</v>
      </c>
      <c r="N32" s="228"/>
    </row>
    <row r="33" spans="2:14" s="230" customFormat="1" ht="13.2">
      <c r="B33" s="98"/>
      <c r="C33" s="98"/>
      <c r="D33" s="98"/>
      <c r="E33" s="98"/>
      <c r="F33" s="98"/>
      <c r="G33" s="98"/>
      <c r="H33" s="98"/>
      <c r="I33" s="98"/>
      <c r="J33" s="98"/>
      <c r="K33" s="226"/>
      <c r="L33" s="226"/>
      <c r="M33" s="226"/>
      <c r="N33" s="226"/>
    </row>
    <row r="34" spans="2:14" ht="15">
      <c r="B34" s="247"/>
      <c r="C34" s="247"/>
      <c r="D34" s="247"/>
      <c r="E34" s="247"/>
      <c r="F34" s="247"/>
      <c r="G34" s="247"/>
      <c r="H34" s="247"/>
      <c r="I34" s="247"/>
      <c r="J34" s="247"/>
      <c r="K34" s="240"/>
      <c r="L34" s="240"/>
      <c r="M34" s="240"/>
      <c r="N34" s="240"/>
    </row>
    <row r="35" spans="2:14">
      <c r="B35" s="248"/>
      <c r="C35" s="248"/>
      <c r="D35" s="248"/>
      <c r="E35" s="248"/>
      <c r="F35" s="248"/>
      <c r="G35" s="248"/>
      <c r="H35" s="248"/>
      <c r="I35" s="248"/>
      <c r="J35" s="248"/>
      <c r="K35" s="240"/>
      <c r="L35" s="240"/>
      <c r="M35" s="240"/>
      <c r="N35" s="240"/>
    </row>
    <row r="36" spans="2:14">
      <c r="B36" s="249"/>
      <c r="C36" s="249"/>
      <c r="D36" s="249"/>
      <c r="E36" s="249"/>
      <c r="F36" s="249"/>
      <c r="G36" s="249"/>
      <c r="H36" s="249"/>
      <c r="I36" s="249"/>
      <c r="J36" s="249"/>
      <c r="K36" s="249"/>
      <c r="L36" s="249"/>
      <c r="M36" s="249"/>
      <c r="N36" s="249"/>
    </row>
    <row r="37" spans="2:14" ht="60" customHeight="1">
      <c r="B37" s="249"/>
      <c r="C37" s="249"/>
      <c r="D37" s="249"/>
      <c r="E37" s="249"/>
      <c r="F37" s="249"/>
      <c r="G37" s="249"/>
      <c r="H37" s="249"/>
      <c r="I37" s="249"/>
      <c r="J37" s="249"/>
      <c r="K37" s="249"/>
      <c r="L37" s="249"/>
      <c r="M37" s="249"/>
      <c r="N37" s="249"/>
    </row>
    <row r="38" spans="2:14">
      <c r="B38" s="249"/>
      <c r="C38" s="249"/>
      <c r="D38" s="249"/>
      <c r="E38" s="249"/>
      <c r="F38" s="249"/>
      <c r="G38" s="249"/>
      <c r="H38" s="249"/>
      <c r="I38" s="249"/>
      <c r="J38" s="249"/>
      <c r="K38" s="249"/>
      <c r="L38" s="249"/>
      <c r="M38" s="249"/>
      <c r="N38" s="249"/>
    </row>
    <row r="39" spans="2:14">
      <c r="B39" s="249"/>
      <c r="C39" s="249"/>
      <c r="D39" s="249"/>
      <c r="E39" s="249"/>
      <c r="F39" s="249"/>
      <c r="G39" s="249"/>
      <c r="H39" s="249"/>
      <c r="I39" s="249"/>
      <c r="J39" s="249"/>
      <c r="K39" s="249"/>
      <c r="L39" s="249"/>
      <c r="M39" s="249"/>
      <c r="N39" s="249"/>
    </row>
    <row r="40" spans="2:14" ht="24" customHeight="1">
      <c r="B40" s="249"/>
      <c r="C40" s="249"/>
      <c r="D40" s="249"/>
      <c r="E40" s="249"/>
      <c r="F40" s="249"/>
      <c r="G40" s="249"/>
      <c r="H40" s="249"/>
      <c r="I40" s="249"/>
      <c r="J40" s="249"/>
      <c r="K40" s="249"/>
      <c r="L40" s="249"/>
      <c r="M40" s="249"/>
      <c r="N40" s="249"/>
    </row>
    <row r="41" spans="2:14" ht="24" customHeight="1">
      <c r="B41" s="249"/>
      <c r="C41" s="249"/>
      <c r="D41" s="249"/>
      <c r="E41" s="249"/>
      <c r="F41" s="249"/>
      <c r="G41" s="249"/>
      <c r="H41" s="249"/>
      <c r="I41" s="249"/>
      <c r="J41" s="249"/>
      <c r="K41" s="249"/>
      <c r="L41" s="249"/>
      <c r="M41" s="249"/>
      <c r="N41" s="249"/>
    </row>
    <row r="42" spans="2:14">
      <c r="B42" s="248"/>
      <c r="C42" s="248"/>
      <c r="D42" s="248"/>
      <c r="E42" s="248"/>
      <c r="F42" s="248"/>
      <c r="G42" s="248"/>
      <c r="H42" s="248"/>
      <c r="I42" s="248"/>
      <c r="J42" s="248"/>
      <c r="K42" s="240"/>
      <c r="L42" s="240"/>
      <c r="M42" s="240"/>
      <c r="N42" s="240"/>
    </row>
    <row r="43" spans="2:14">
      <c r="B43" s="249"/>
      <c r="C43" s="249"/>
      <c r="D43" s="249"/>
      <c r="E43" s="249"/>
      <c r="F43" s="249"/>
      <c r="G43" s="249"/>
      <c r="H43" s="249"/>
      <c r="I43" s="249"/>
      <c r="J43" s="249"/>
      <c r="K43" s="249"/>
      <c r="L43" s="249"/>
      <c r="M43" s="249"/>
      <c r="N43" s="249"/>
    </row>
    <row r="44" spans="2:14" ht="24" customHeight="1">
      <c r="B44" s="250"/>
      <c r="C44" s="250"/>
      <c r="D44" s="250"/>
      <c r="E44" s="250"/>
      <c r="F44" s="250"/>
      <c r="G44" s="250"/>
      <c r="H44" s="250"/>
      <c r="I44" s="250"/>
      <c r="J44" s="250"/>
      <c r="K44" s="250"/>
      <c r="L44" s="250"/>
      <c r="M44" s="250"/>
      <c r="N44" s="250"/>
    </row>
    <row r="45" spans="2:14" ht="24" customHeight="1">
      <c r="B45" s="250"/>
      <c r="C45" s="250"/>
      <c r="D45" s="250"/>
      <c r="E45" s="250"/>
      <c r="F45" s="250"/>
      <c r="G45" s="250"/>
      <c r="H45" s="250"/>
      <c r="I45" s="250"/>
      <c r="J45" s="250"/>
      <c r="K45" s="250"/>
      <c r="L45" s="250"/>
      <c r="M45" s="250"/>
      <c r="N45" s="250"/>
    </row>
  </sheetData>
  <sheetProtection algorithmName="SHA-512" hashValue="y0AzcpxeD/yEp1TWz98uFsyK8Ipf7Je8NiV92GFfJ0EKeRbjyVOea3azAo9iMwkBEzpuPyVk7NmF92C0w0bJxQ==" saltValue="JH/niC3hCA2i7rV6yIQbEA==" spinCount="100000" sheet="1" objects="1" scenarios="1"/>
  <mergeCells count="9">
    <mergeCell ref="J7:J9"/>
    <mergeCell ref="D8:D9"/>
    <mergeCell ref="E8:F8"/>
    <mergeCell ref="G8:G9"/>
    <mergeCell ref="B2:F2"/>
    <mergeCell ref="B3:F3"/>
    <mergeCell ref="D7:G7"/>
    <mergeCell ref="H7:H9"/>
    <mergeCell ref="I7:I9"/>
  </mergeCells>
  <phoneticPr fontId="10" type="noConversion"/>
  <pageMargins left="0.7" right="0.7" top="0.75" bottom="0.75" header="0.3" footer="0.3"/>
  <pageSetup scale="70" orientation="landscape" horizontalDpi="1200" verticalDpi="1200"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pageSetUpPr fitToPage="1"/>
  </sheetPr>
  <dimension ref="B1:K47"/>
  <sheetViews>
    <sheetView showGridLines="0" zoomScale="80" zoomScaleNormal="80" workbookViewId="0">
      <selection activeCell="D12" sqref="D12"/>
    </sheetView>
  </sheetViews>
  <sheetFormatPr defaultColWidth="9.109375" defaultRowHeight="13.8"/>
  <cols>
    <col min="1" max="1" width="4.5546875" style="239" customWidth="1"/>
    <col min="2" max="2" width="8.6640625" style="239" customWidth="1"/>
    <col min="3" max="3" width="38.88671875" style="239" customWidth="1"/>
    <col min="4" max="9" width="18.88671875" style="239" customWidth="1"/>
    <col min="10" max="16384" width="9.109375" style="239"/>
  </cols>
  <sheetData>
    <row r="1" spans="2:11" ht="13.5" customHeight="1"/>
    <row r="2" spans="2:11" s="534" customFormat="1" ht="17.399999999999999">
      <c r="B2" s="518" t="s">
        <v>871</v>
      </c>
      <c r="C2" s="518"/>
      <c r="D2" s="518"/>
      <c r="E2" s="518"/>
      <c r="F2" s="518"/>
      <c r="G2" s="518"/>
      <c r="H2" s="518"/>
      <c r="I2" s="518"/>
    </row>
    <row r="3" spans="2:11" ht="17.399999999999999">
      <c r="B3" s="957"/>
      <c r="C3" s="958"/>
      <c r="D3" s="958"/>
      <c r="E3" s="958"/>
      <c r="F3" s="958"/>
      <c r="G3" s="988"/>
      <c r="H3" s="988"/>
      <c r="I3" s="988"/>
      <c r="J3" s="988"/>
      <c r="K3" s="988"/>
    </row>
    <row r="4" spans="2:11">
      <c r="B4" s="1003"/>
      <c r="C4" s="1003"/>
      <c r="D4" s="1003"/>
      <c r="E4" s="1003"/>
      <c r="F4" s="1003"/>
      <c r="G4" s="240"/>
      <c r="H4" s="240"/>
      <c r="I4" s="240"/>
      <c r="J4" s="240"/>
      <c r="K4" s="240"/>
    </row>
    <row r="5" spans="2:11" s="229" customFormat="1" ht="13.2">
      <c r="G5" s="225"/>
      <c r="H5" s="225"/>
      <c r="I5" s="217" t="s">
        <v>267</v>
      </c>
      <c r="J5" s="225"/>
      <c r="K5" s="225"/>
    </row>
    <row r="6" spans="2:11" s="230" customFormat="1" ht="13.2">
      <c r="D6" s="94" t="s">
        <v>0</v>
      </c>
      <c r="E6" s="94" t="s">
        <v>1</v>
      </c>
      <c r="F6" s="94" t="s">
        <v>2</v>
      </c>
      <c r="G6" s="95" t="s">
        <v>3</v>
      </c>
      <c r="H6" s="94" t="s">
        <v>4</v>
      </c>
      <c r="I6" s="94" t="s">
        <v>5</v>
      </c>
      <c r="J6" s="1001"/>
      <c r="K6" s="1002"/>
    </row>
    <row r="7" spans="2:11" s="230" customFormat="1" ht="50.25" customHeight="1">
      <c r="D7" s="984" t="s">
        <v>658</v>
      </c>
      <c r="E7" s="985"/>
      <c r="F7" s="985"/>
      <c r="G7" s="986"/>
      <c r="H7" s="977" t="s">
        <v>859</v>
      </c>
      <c r="I7" s="977" t="s">
        <v>861</v>
      </c>
      <c r="J7" s="1001"/>
      <c r="K7" s="1002"/>
    </row>
    <row r="8" spans="2:11" s="230" customFormat="1" ht="27" customHeight="1">
      <c r="D8" s="1004"/>
      <c r="E8" s="897" t="s">
        <v>857</v>
      </c>
      <c r="F8" s="982"/>
      <c r="G8" s="977" t="s">
        <v>872</v>
      </c>
      <c r="H8" s="978"/>
      <c r="I8" s="978"/>
      <c r="J8" s="1001"/>
      <c r="K8" s="1002"/>
    </row>
    <row r="9" spans="2:11" s="230" customFormat="1" ht="46.5" customHeight="1">
      <c r="D9" s="1005"/>
      <c r="E9" s="224"/>
      <c r="F9" s="188" t="s">
        <v>795</v>
      </c>
      <c r="G9" s="979"/>
      <c r="H9" s="979"/>
      <c r="I9" s="979"/>
      <c r="J9" s="1001"/>
      <c r="K9" s="1002"/>
    </row>
    <row r="10" spans="2:11" s="230" customFormat="1" ht="13.95" customHeight="1">
      <c r="B10" s="97" t="s">
        <v>31</v>
      </c>
      <c r="C10" s="238" t="s">
        <v>873</v>
      </c>
      <c r="D10" s="479">
        <v>993</v>
      </c>
      <c r="E10" s="479">
        <v>112</v>
      </c>
      <c r="F10" s="479">
        <v>112</v>
      </c>
      <c r="G10" s="479">
        <v>993</v>
      </c>
      <c r="H10" s="479">
        <v>-85</v>
      </c>
      <c r="I10" s="479">
        <v>0</v>
      </c>
      <c r="J10" s="999"/>
      <c r="K10" s="1000"/>
    </row>
    <row r="11" spans="2:11" s="230" customFormat="1" ht="13.95" customHeight="1">
      <c r="B11" s="130" t="s">
        <v>127</v>
      </c>
      <c r="C11" s="238" t="s">
        <v>874</v>
      </c>
      <c r="D11" s="479">
        <v>70</v>
      </c>
      <c r="E11" s="479">
        <v>0</v>
      </c>
      <c r="F11" s="479">
        <v>0</v>
      </c>
      <c r="G11" s="479">
        <v>70</v>
      </c>
      <c r="H11" s="479">
        <v>-1</v>
      </c>
      <c r="I11" s="479">
        <v>0</v>
      </c>
      <c r="J11" s="999"/>
      <c r="K11" s="1000"/>
    </row>
    <row r="12" spans="2:11" s="230" customFormat="1" ht="13.95" customHeight="1">
      <c r="B12" s="130" t="s">
        <v>30</v>
      </c>
      <c r="C12" s="238" t="s">
        <v>875</v>
      </c>
      <c r="D12" s="479">
        <v>3619</v>
      </c>
      <c r="E12" s="479">
        <v>440</v>
      </c>
      <c r="F12" s="479">
        <v>440</v>
      </c>
      <c r="G12" s="479">
        <v>3619</v>
      </c>
      <c r="H12" s="479">
        <v>-327</v>
      </c>
      <c r="I12" s="479">
        <v>0</v>
      </c>
      <c r="J12" s="999"/>
      <c r="K12" s="1000"/>
    </row>
    <row r="13" spans="2:11" s="230" customFormat="1" ht="27.6" customHeight="1">
      <c r="B13" s="130" t="s">
        <v>29</v>
      </c>
      <c r="C13" s="238" t="s">
        <v>876</v>
      </c>
      <c r="D13" s="479">
        <v>794</v>
      </c>
      <c r="E13" s="479">
        <v>13</v>
      </c>
      <c r="F13" s="479">
        <v>13</v>
      </c>
      <c r="G13" s="479">
        <v>794</v>
      </c>
      <c r="H13" s="479">
        <v>-17</v>
      </c>
      <c r="I13" s="479">
        <v>0</v>
      </c>
      <c r="J13" s="999"/>
      <c r="K13" s="1000"/>
    </row>
    <row r="14" spans="2:11" s="230" customFormat="1" ht="13.95" customHeight="1">
      <c r="B14" s="130" t="s">
        <v>28</v>
      </c>
      <c r="C14" s="238" t="s">
        <v>877</v>
      </c>
      <c r="D14" s="479">
        <v>961</v>
      </c>
      <c r="E14" s="479">
        <v>2</v>
      </c>
      <c r="F14" s="479">
        <v>2</v>
      </c>
      <c r="G14" s="479">
        <v>961</v>
      </c>
      <c r="H14" s="479">
        <v>-38</v>
      </c>
      <c r="I14" s="479">
        <v>0</v>
      </c>
      <c r="J14" s="999"/>
      <c r="K14" s="1000"/>
    </row>
    <row r="15" spans="2:11" s="230" customFormat="1" ht="13.95" customHeight="1">
      <c r="B15" s="130" t="s">
        <v>27</v>
      </c>
      <c r="C15" s="238" t="s">
        <v>878</v>
      </c>
      <c r="D15" s="479">
        <v>1946</v>
      </c>
      <c r="E15" s="479">
        <v>203</v>
      </c>
      <c r="F15" s="479">
        <v>203</v>
      </c>
      <c r="G15" s="479">
        <v>1946</v>
      </c>
      <c r="H15" s="479">
        <v>-180</v>
      </c>
      <c r="I15" s="479">
        <v>0</v>
      </c>
      <c r="J15" s="999"/>
      <c r="K15" s="1000"/>
    </row>
    <row r="16" spans="2:11" s="230" customFormat="1" ht="13.95" customHeight="1">
      <c r="B16" s="130" t="s">
        <v>26</v>
      </c>
      <c r="C16" s="238" t="s">
        <v>879</v>
      </c>
      <c r="D16" s="479">
        <v>3718</v>
      </c>
      <c r="E16" s="479">
        <v>292</v>
      </c>
      <c r="F16" s="479">
        <v>292</v>
      </c>
      <c r="G16" s="479">
        <v>3718</v>
      </c>
      <c r="H16" s="479">
        <v>-273</v>
      </c>
      <c r="I16" s="479">
        <v>0</v>
      </c>
      <c r="J16" s="999"/>
      <c r="K16" s="1000"/>
    </row>
    <row r="17" spans="2:11" s="230" customFormat="1" ht="13.95" customHeight="1">
      <c r="B17" s="130" t="s">
        <v>25</v>
      </c>
      <c r="C17" s="238" t="s">
        <v>880</v>
      </c>
      <c r="D17" s="479">
        <v>1228</v>
      </c>
      <c r="E17" s="479">
        <v>73</v>
      </c>
      <c r="F17" s="479">
        <v>73</v>
      </c>
      <c r="G17" s="479">
        <v>1228</v>
      </c>
      <c r="H17" s="479">
        <v>-71</v>
      </c>
      <c r="I17" s="479">
        <v>0</v>
      </c>
      <c r="J17" s="999"/>
      <c r="K17" s="1000"/>
    </row>
    <row r="18" spans="2:11" s="230" customFormat="1" ht="27.6" customHeight="1">
      <c r="B18" s="97" t="s">
        <v>24</v>
      </c>
      <c r="C18" s="238" t="s">
        <v>881</v>
      </c>
      <c r="D18" s="479">
        <v>4328</v>
      </c>
      <c r="E18" s="479">
        <v>282</v>
      </c>
      <c r="F18" s="479">
        <v>282</v>
      </c>
      <c r="G18" s="479">
        <v>4328</v>
      </c>
      <c r="H18" s="479">
        <v>-438</v>
      </c>
      <c r="I18" s="479">
        <v>0</v>
      </c>
      <c r="J18" s="999"/>
      <c r="K18" s="1000"/>
    </row>
    <row r="19" spans="2:11" s="230" customFormat="1" ht="13.95" customHeight="1">
      <c r="B19" s="130" t="s">
        <v>128</v>
      </c>
      <c r="C19" s="238" t="s">
        <v>882</v>
      </c>
      <c r="D19" s="479">
        <v>433</v>
      </c>
      <c r="E19" s="479">
        <v>21</v>
      </c>
      <c r="F19" s="479">
        <v>21</v>
      </c>
      <c r="G19" s="479">
        <v>433</v>
      </c>
      <c r="H19" s="479">
        <v>-22</v>
      </c>
      <c r="I19" s="479">
        <v>0</v>
      </c>
      <c r="J19" s="999"/>
      <c r="K19" s="1000"/>
    </row>
    <row r="20" spans="2:11" s="230" customFormat="1" ht="13.95" customHeight="1">
      <c r="B20" s="130" t="s">
        <v>129</v>
      </c>
      <c r="C20" s="238" t="s">
        <v>883</v>
      </c>
      <c r="D20" s="479">
        <v>57</v>
      </c>
      <c r="E20" s="479">
        <v>2</v>
      </c>
      <c r="F20" s="479">
        <v>2</v>
      </c>
      <c r="G20" s="479">
        <v>57</v>
      </c>
      <c r="H20" s="479">
        <v>-4</v>
      </c>
      <c r="I20" s="479">
        <v>0</v>
      </c>
      <c r="J20" s="999"/>
      <c r="K20" s="1000"/>
    </row>
    <row r="21" spans="2:11" s="230" customFormat="1" ht="13.95" customHeight="1">
      <c r="B21" s="130" t="s">
        <v>130</v>
      </c>
      <c r="C21" s="238" t="s">
        <v>884</v>
      </c>
      <c r="D21" s="479">
        <v>1459</v>
      </c>
      <c r="E21" s="479">
        <v>59</v>
      </c>
      <c r="F21" s="479">
        <v>59</v>
      </c>
      <c r="G21" s="479">
        <v>1459</v>
      </c>
      <c r="H21" s="479">
        <v>-56</v>
      </c>
      <c r="I21" s="479">
        <v>0</v>
      </c>
      <c r="J21" s="225"/>
      <c r="K21" s="226"/>
    </row>
    <row r="22" spans="2:11" s="230" customFormat="1" ht="13.95" customHeight="1">
      <c r="B22" s="130" t="s">
        <v>131</v>
      </c>
      <c r="C22" s="238" t="s">
        <v>885</v>
      </c>
      <c r="D22" s="479">
        <v>1497</v>
      </c>
      <c r="E22" s="479">
        <v>86</v>
      </c>
      <c r="F22" s="479">
        <v>86</v>
      </c>
      <c r="G22" s="479">
        <v>1497</v>
      </c>
      <c r="H22" s="479">
        <v>-77</v>
      </c>
      <c r="I22" s="479">
        <v>0</v>
      </c>
      <c r="J22" s="999"/>
      <c r="K22" s="1000"/>
    </row>
    <row r="23" spans="2:11" s="230" customFormat="1" ht="13.95" customHeight="1">
      <c r="B23" s="130" t="s">
        <v>132</v>
      </c>
      <c r="C23" s="238" t="s">
        <v>886</v>
      </c>
      <c r="D23" s="479">
        <v>757</v>
      </c>
      <c r="E23" s="479">
        <v>89</v>
      </c>
      <c r="F23" s="479">
        <v>89</v>
      </c>
      <c r="G23" s="479">
        <v>757</v>
      </c>
      <c r="H23" s="479">
        <v>-76</v>
      </c>
      <c r="I23" s="479">
        <v>0</v>
      </c>
      <c r="J23" s="999"/>
      <c r="K23" s="1000"/>
    </row>
    <row r="24" spans="2:11" s="230" customFormat="1" ht="27.6" customHeight="1">
      <c r="B24" s="97" t="s">
        <v>133</v>
      </c>
      <c r="C24" s="238" t="s">
        <v>887</v>
      </c>
      <c r="D24" s="479">
        <v>0</v>
      </c>
      <c r="E24" s="479">
        <v>0</v>
      </c>
      <c r="F24" s="479">
        <v>0</v>
      </c>
      <c r="G24" s="479">
        <v>0</v>
      </c>
      <c r="H24" s="479">
        <v>0</v>
      </c>
      <c r="I24" s="479">
        <v>0</v>
      </c>
      <c r="J24" s="999"/>
      <c r="K24" s="1000"/>
    </row>
    <row r="25" spans="2:11" s="230" customFormat="1" ht="13.95" customHeight="1">
      <c r="B25" s="130" t="s">
        <v>134</v>
      </c>
      <c r="C25" s="238" t="s">
        <v>888</v>
      </c>
      <c r="D25" s="479">
        <v>29</v>
      </c>
      <c r="E25" s="479">
        <v>1</v>
      </c>
      <c r="F25" s="479">
        <v>1</v>
      </c>
      <c r="G25" s="479">
        <v>29</v>
      </c>
      <c r="H25" s="479">
        <v>-1</v>
      </c>
      <c r="I25" s="479">
        <v>0</v>
      </c>
      <c r="J25" s="999"/>
      <c r="K25" s="1000"/>
    </row>
    <row r="26" spans="2:11" s="230" customFormat="1" ht="27.75" customHeight="1">
      <c r="B26" s="130" t="s">
        <v>135</v>
      </c>
      <c r="C26" s="238" t="s">
        <v>889</v>
      </c>
      <c r="D26" s="479">
        <v>164</v>
      </c>
      <c r="E26" s="479">
        <v>1</v>
      </c>
      <c r="F26" s="479">
        <v>1</v>
      </c>
      <c r="G26" s="479">
        <v>164</v>
      </c>
      <c r="H26" s="479">
        <v>-4</v>
      </c>
      <c r="I26" s="479">
        <v>0</v>
      </c>
      <c r="J26" s="999"/>
      <c r="K26" s="1000"/>
    </row>
    <row r="27" spans="2:11" s="230" customFormat="1" ht="13.95" customHeight="1">
      <c r="B27" s="130" t="s">
        <v>136</v>
      </c>
      <c r="C27" s="238" t="s">
        <v>890</v>
      </c>
      <c r="D27" s="479">
        <v>365</v>
      </c>
      <c r="E27" s="479">
        <v>2</v>
      </c>
      <c r="F27" s="479">
        <v>2</v>
      </c>
      <c r="G27" s="479">
        <v>365</v>
      </c>
      <c r="H27" s="479">
        <v>-11</v>
      </c>
      <c r="I27" s="479">
        <v>0</v>
      </c>
      <c r="J27" s="999"/>
      <c r="K27" s="1000"/>
    </row>
    <row r="28" spans="2:11" s="230" customFormat="1" ht="13.95" customHeight="1">
      <c r="B28" s="130" t="s">
        <v>137</v>
      </c>
      <c r="C28" s="238" t="s">
        <v>891</v>
      </c>
      <c r="D28" s="479">
        <v>41</v>
      </c>
      <c r="E28" s="479">
        <v>3</v>
      </c>
      <c r="F28" s="479">
        <v>3</v>
      </c>
      <c r="G28" s="479">
        <v>41</v>
      </c>
      <c r="H28" s="479">
        <v>-4</v>
      </c>
      <c r="I28" s="479">
        <v>0</v>
      </c>
      <c r="J28" s="999"/>
      <c r="K28" s="1000"/>
    </row>
    <row r="29" spans="2:11" s="129" customFormat="1" ht="13.95" customHeight="1">
      <c r="B29" s="636" t="s">
        <v>138</v>
      </c>
      <c r="C29" s="237" t="s">
        <v>174</v>
      </c>
      <c r="D29" s="478">
        <v>22459</v>
      </c>
      <c r="E29" s="478">
        <v>1681</v>
      </c>
      <c r="F29" s="478">
        <v>1681</v>
      </c>
      <c r="G29" s="478">
        <v>22459</v>
      </c>
      <c r="H29" s="478">
        <v>-1685</v>
      </c>
      <c r="I29" s="478">
        <v>0</v>
      </c>
      <c r="J29" s="994"/>
      <c r="K29" s="995"/>
    </row>
    <row r="30" spans="2:11" s="230" customFormat="1" ht="13.2">
      <c r="G30" s="996"/>
      <c r="H30" s="996"/>
      <c r="I30" s="997"/>
      <c r="J30" s="997"/>
      <c r="K30" s="226"/>
    </row>
    <row r="31" spans="2:11" s="230" customFormat="1" ht="13.2">
      <c r="B31" s="998"/>
      <c r="C31" s="998"/>
      <c r="D31" s="998"/>
      <c r="E31" s="998"/>
      <c r="G31" s="997"/>
      <c r="H31" s="997"/>
      <c r="I31" s="997"/>
      <c r="J31" s="997"/>
      <c r="K31" s="226"/>
    </row>
    <row r="32" spans="2:11" s="230" customFormat="1" ht="13.2">
      <c r="G32" s="997"/>
      <c r="H32" s="997"/>
      <c r="I32" s="997"/>
      <c r="J32" s="997"/>
      <c r="K32" s="226"/>
    </row>
    <row r="33" spans="2:11" s="230" customFormat="1" ht="13.2">
      <c r="B33" s="998"/>
      <c r="C33" s="998"/>
      <c r="D33" s="998"/>
      <c r="E33" s="998"/>
      <c r="G33" s="997"/>
      <c r="H33" s="997"/>
      <c r="I33" s="997"/>
      <c r="J33" s="997"/>
      <c r="K33" s="226"/>
    </row>
    <row r="34" spans="2:11" s="230" customFormat="1" ht="13.2">
      <c r="B34" s="993"/>
      <c r="C34" s="993"/>
      <c r="D34" s="993"/>
      <c r="E34" s="993"/>
      <c r="F34" s="993"/>
      <c r="G34" s="993"/>
      <c r="H34" s="993"/>
      <c r="I34" s="993"/>
      <c r="J34" s="993"/>
      <c r="K34" s="226"/>
    </row>
    <row r="35" spans="2:11">
      <c r="B35" s="989"/>
      <c r="C35" s="989"/>
      <c r="D35" s="989"/>
      <c r="E35" s="989"/>
      <c r="F35" s="989"/>
      <c r="G35" s="989"/>
      <c r="H35" s="989"/>
      <c r="I35" s="989"/>
      <c r="J35" s="989"/>
      <c r="K35" s="988"/>
    </row>
    <row r="36" spans="2:11">
      <c r="B36" s="987"/>
      <c r="C36" s="987"/>
      <c r="D36" s="987"/>
      <c r="E36" s="987"/>
      <c r="F36" s="987"/>
      <c r="G36" s="987"/>
      <c r="H36" s="987"/>
      <c r="I36" s="987"/>
      <c r="J36" s="987"/>
      <c r="K36" s="988"/>
    </row>
    <row r="37" spans="2:11">
      <c r="B37" s="989"/>
      <c r="C37" s="989"/>
      <c r="D37" s="989"/>
      <c r="E37" s="989"/>
      <c r="F37" s="989"/>
      <c r="G37" s="989"/>
      <c r="H37" s="989"/>
      <c r="I37" s="989"/>
      <c r="J37" s="989"/>
      <c r="K37" s="988"/>
    </row>
    <row r="38" spans="2:11">
      <c r="B38" s="989"/>
      <c r="C38" s="989"/>
      <c r="D38" s="989"/>
      <c r="E38" s="989"/>
      <c r="F38" s="989"/>
      <c r="G38" s="989"/>
      <c r="H38" s="989"/>
      <c r="I38" s="989"/>
      <c r="J38" s="989"/>
      <c r="K38" s="988"/>
    </row>
    <row r="39" spans="2:11">
      <c r="B39" s="992"/>
      <c r="C39" s="992"/>
      <c r="D39" s="992"/>
      <c r="E39" s="992"/>
      <c r="F39" s="992"/>
      <c r="G39" s="992"/>
      <c r="H39" s="992"/>
      <c r="I39" s="992"/>
      <c r="J39" s="992"/>
      <c r="K39" s="988"/>
    </row>
    <row r="40" spans="2:11">
      <c r="B40" s="989"/>
      <c r="C40" s="989"/>
      <c r="D40" s="989"/>
      <c r="E40" s="989"/>
      <c r="F40" s="989"/>
      <c r="G40" s="989"/>
      <c r="H40" s="989"/>
      <c r="I40" s="989"/>
      <c r="J40" s="989"/>
      <c r="K40" s="988"/>
    </row>
    <row r="41" spans="2:11">
      <c r="B41" s="987"/>
      <c r="C41" s="987"/>
      <c r="D41" s="987"/>
      <c r="E41" s="987"/>
      <c r="F41" s="987"/>
      <c r="G41" s="987"/>
      <c r="H41" s="987"/>
      <c r="I41" s="987"/>
      <c r="J41" s="987"/>
      <c r="K41" s="988"/>
    </row>
    <row r="42" spans="2:11" ht="15">
      <c r="B42" s="990"/>
      <c r="C42" s="990"/>
      <c r="D42" s="990"/>
      <c r="E42" s="990"/>
      <c r="F42" s="242"/>
      <c r="G42" s="241"/>
      <c r="H42" s="242"/>
      <c r="I42" s="991"/>
      <c r="J42" s="991"/>
      <c r="K42" s="991"/>
    </row>
    <row r="43" spans="2:11">
      <c r="B43" s="987"/>
      <c r="C43" s="987"/>
      <c r="D43" s="987"/>
      <c r="E43" s="987"/>
      <c r="F43" s="987"/>
      <c r="G43" s="987"/>
      <c r="H43" s="987"/>
      <c r="I43" s="987"/>
      <c r="J43" s="987"/>
      <c r="K43" s="988"/>
    </row>
    <row r="44" spans="2:11">
      <c r="B44" s="987"/>
      <c r="C44" s="987"/>
      <c r="D44" s="987"/>
      <c r="E44" s="987"/>
      <c r="F44" s="987"/>
      <c r="G44" s="987"/>
      <c r="H44" s="987"/>
      <c r="I44" s="987"/>
      <c r="J44" s="987"/>
      <c r="K44" s="988"/>
    </row>
    <row r="45" spans="2:11">
      <c r="B45" s="987"/>
      <c r="C45" s="987"/>
      <c r="D45" s="987"/>
      <c r="E45" s="987"/>
      <c r="F45" s="987"/>
      <c r="G45" s="987"/>
      <c r="H45" s="987"/>
      <c r="I45" s="987"/>
      <c r="J45" s="987"/>
      <c r="K45" s="988"/>
    </row>
    <row r="46" spans="2:11">
      <c r="B46" s="987"/>
      <c r="C46" s="987"/>
      <c r="D46" s="987"/>
      <c r="E46" s="987"/>
      <c r="F46" s="987"/>
      <c r="G46" s="987"/>
      <c r="H46" s="987"/>
      <c r="I46" s="987"/>
      <c r="J46" s="987"/>
      <c r="K46" s="988"/>
    </row>
    <row r="47" spans="2:11">
      <c r="B47" s="243"/>
    </row>
  </sheetData>
  <sheetProtection algorithmName="SHA-512" hashValue="RXer/VgE7j2ylXFgItymm5srtMSAh+EGVKzQoB8NvWeWI0rGB4KzcTu31s9kSLZJTJsLxdnYVGvGBt/iueA5JA==" saltValue="VRdtCs3u0e+/5+xQjK9quw==" spinCount="100000" sheet="1" objects="1" scenarios="1"/>
  <mergeCells count="59">
    <mergeCell ref="J6:K6"/>
    <mergeCell ref="B3:F3"/>
    <mergeCell ref="G3:K3"/>
    <mergeCell ref="B4:F4"/>
    <mergeCell ref="J15:K15"/>
    <mergeCell ref="D7:G7"/>
    <mergeCell ref="H7:H9"/>
    <mergeCell ref="I7:I9"/>
    <mergeCell ref="J7:K9"/>
    <mergeCell ref="D8:D9"/>
    <mergeCell ref="E8:F8"/>
    <mergeCell ref="G8:G9"/>
    <mergeCell ref="J10:K10"/>
    <mergeCell ref="J11:K11"/>
    <mergeCell ref="J12:K12"/>
    <mergeCell ref="J13:K13"/>
    <mergeCell ref="J14:K14"/>
    <mergeCell ref="J28:K28"/>
    <mergeCell ref="J16:K16"/>
    <mergeCell ref="J17:K17"/>
    <mergeCell ref="J18:K18"/>
    <mergeCell ref="J19:K19"/>
    <mergeCell ref="J20:K20"/>
    <mergeCell ref="J22:K22"/>
    <mergeCell ref="J23:K23"/>
    <mergeCell ref="J24:K24"/>
    <mergeCell ref="J25:K25"/>
    <mergeCell ref="J26:K26"/>
    <mergeCell ref="J27:K27"/>
    <mergeCell ref="B34:J34"/>
    <mergeCell ref="J29:K29"/>
    <mergeCell ref="G30:H30"/>
    <mergeCell ref="I30:J30"/>
    <mergeCell ref="B31:E31"/>
    <mergeCell ref="G31:H31"/>
    <mergeCell ref="I31:J31"/>
    <mergeCell ref="G32:H32"/>
    <mergeCell ref="I32:J32"/>
    <mergeCell ref="B33:E33"/>
    <mergeCell ref="G33:H33"/>
    <mergeCell ref="I33:J33"/>
    <mergeCell ref="B35:J35"/>
    <mergeCell ref="K35:K36"/>
    <mergeCell ref="B36:J36"/>
    <mergeCell ref="B37:J37"/>
    <mergeCell ref="K37:K39"/>
    <mergeCell ref="B38:J38"/>
    <mergeCell ref="B39:J39"/>
    <mergeCell ref="B45:J45"/>
    <mergeCell ref="K45:K46"/>
    <mergeCell ref="B46:J46"/>
    <mergeCell ref="B40:J40"/>
    <mergeCell ref="K40:K41"/>
    <mergeCell ref="B41:J41"/>
    <mergeCell ref="B42:E42"/>
    <mergeCell ref="I42:K42"/>
    <mergeCell ref="B43:J43"/>
    <mergeCell ref="K43:K44"/>
    <mergeCell ref="B44:J44"/>
  </mergeCells>
  <phoneticPr fontId="10" type="noConversion"/>
  <pageMargins left="0.7" right="0.7" top="0.75" bottom="0.75" header="0.3" footer="0.3"/>
  <pageSetup paperSize="9" scale="54"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71"/>
  <sheetViews>
    <sheetView showGridLines="0" topLeftCell="A67" zoomScale="80" zoomScaleNormal="80" workbookViewId="0"/>
  </sheetViews>
  <sheetFormatPr defaultColWidth="9.109375" defaultRowHeight="13.2"/>
  <cols>
    <col min="1" max="1" width="4.5546875" style="14" customWidth="1"/>
    <col min="2" max="2" width="17.88671875" style="14" customWidth="1"/>
    <col min="3" max="3" width="155.109375" style="63" customWidth="1"/>
    <col min="4" max="4" width="24.88671875" style="63" customWidth="1"/>
    <col min="5" max="16384" width="9.109375" style="526"/>
  </cols>
  <sheetData>
    <row r="1" spans="1:4">
      <c r="C1" s="854"/>
    </row>
    <row r="2" spans="1:4" ht="13.8" thickBot="1">
      <c r="B2" s="712"/>
      <c r="D2" s="763" t="s">
        <v>1151</v>
      </c>
    </row>
    <row r="3" spans="1:4" ht="13.8" thickBot="1">
      <c r="B3" s="870" t="s">
        <v>1052</v>
      </c>
      <c r="C3" s="871"/>
    </row>
    <row r="4" spans="1:4">
      <c r="B4" s="713" t="s">
        <v>119</v>
      </c>
      <c r="C4" s="855" t="s">
        <v>976</v>
      </c>
      <c r="D4" s="714" t="s">
        <v>977</v>
      </c>
    </row>
    <row r="5" spans="1:4" ht="13.8" thickBot="1">
      <c r="B5" s="715" t="s">
        <v>120</v>
      </c>
      <c r="C5" s="856" t="s">
        <v>978</v>
      </c>
      <c r="D5" s="714" t="s">
        <v>979</v>
      </c>
    </row>
    <row r="6" spans="1:4" s="86" customFormat="1" ht="13.8" thickBot="1">
      <c r="B6" s="716"/>
      <c r="C6" s="857"/>
      <c r="D6" s="717"/>
    </row>
    <row r="7" spans="1:4" ht="13.8" thickBot="1">
      <c r="A7" s="526"/>
      <c r="B7" s="872" t="s">
        <v>1051</v>
      </c>
      <c r="C7" s="873"/>
      <c r="D7" s="717"/>
    </row>
    <row r="8" spans="1:4">
      <c r="B8" s="713" t="s">
        <v>49</v>
      </c>
      <c r="C8" s="858" t="s">
        <v>980</v>
      </c>
      <c r="D8" s="714" t="s">
        <v>981</v>
      </c>
    </row>
    <row r="9" spans="1:4" ht="13.8" thickBot="1">
      <c r="B9" s="715" t="s">
        <v>150</v>
      </c>
      <c r="C9" s="858" t="s">
        <v>982</v>
      </c>
      <c r="D9" s="714" t="s">
        <v>983</v>
      </c>
    </row>
    <row r="10" spans="1:4" ht="13.8" thickBot="1">
      <c r="B10" s="716"/>
      <c r="C10" s="857"/>
      <c r="D10" s="714"/>
    </row>
    <row r="11" spans="1:4" ht="13.8" thickBot="1">
      <c r="A11" s="526"/>
      <c r="B11" s="870" t="s">
        <v>963</v>
      </c>
      <c r="C11" s="871"/>
      <c r="D11" s="717"/>
    </row>
    <row r="12" spans="1:4">
      <c r="B12" s="713" t="s">
        <v>153</v>
      </c>
      <c r="C12" s="859" t="s">
        <v>984</v>
      </c>
      <c r="D12" s="714" t="s">
        <v>985</v>
      </c>
    </row>
    <row r="13" spans="1:4" ht="13.8" thickBot="1">
      <c r="B13" s="718" t="s">
        <v>154</v>
      </c>
      <c r="C13" s="860" t="s">
        <v>986</v>
      </c>
      <c r="D13" s="714" t="s">
        <v>987</v>
      </c>
    </row>
    <row r="14" spans="1:4" ht="13.8" thickBot="1">
      <c r="B14" s="716"/>
      <c r="C14" s="857"/>
      <c r="D14" s="714"/>
    </row>
    <row r="15" spans="1:4" ht="13.8" thickBot="1">
      <c r="A15" s="526"/>
      <c r="B15" s="870" t="s">
        <v>964</v>
      </c>
      <c r="C15" s="871"/>
      <c r="D15" s="717"/>
    </row>
    <row r="16" spans="1:4">
      <c r="B16" s="713" t="s">
        <v>190</v>
      </c>
      <c r="C16" s="855" t="s">
        <v>988</v>
      </c>
      <c r="D16" s="714" t="s">
        <v>989</v>
      </c>
    </row>
    <row r="17" spans="1:4">
      <c r="B17" s="715" t="s">
        <v>191</v>
      </c>
      <c r="C17" s="856" t="s">
        <v>990</v>
      </c>
      <c r="D17" s="714" t="s">
        <v>991</v>
      </c>
    </row>
    <row r="18" spans="1:4" ht="13.8" thickBot="1">
      <c r="B18" s="718" t="s">
        <v>192</v>
      </c>
      <c r="C18" s="861" t="s">
        <v>992</v>
      </c>
      <c r="D18" s="714" t="s">
        <v>989</v>
      </c>
    </row>
    <row r="19" spans="1:4" ht="13.8" thickBot="1">
      <c r="B19" s="716"/>
      <c r="C19" s="857"/>
      <c r="D19" s="714"/>
    </row>
    <row r="20" spans="1:4" ht="13.8" thickBot="1">
      <c r="A20" s="526"/>
      <c r="B20" s="870" t="s">
        <v>1050</v>
      </c>
      <c r="C20" s="871"/>
      <c r="D20" s="717"/>
    </row>
    <row r="21" spans="1:4">
      <c r="B21" s="713" t="s">
        <v>141</v>
      </c>
      <c r="C21" s="855" t="s">
        <v>993</v>
      </c>
      <c r="D21" s="714" t="s">
        <v>994</v>
      </c>
    </row>
    <row r="22" spans="1:4">
      <c r="B22" s="715" t="s">
        <v>151</v>
      </c>
      <c r="C22" s="856" t="s">
        <v>995</v>
      </c>
      <c r="D22" s="714" t="s">
        <v>996</v>
      </c>
    </row>
    <row r="23" spans="1:4">
      <c r="B23" s="715" t="s">
        <v>142</v>
      </c>
      <c r="C23" s="856" t="s">
        <v>997</v>
      </c>
      <c r="D23" s="714" t="s">
        <v>998</v>
      </c>
    </row>
    <row r="24" spans="1:4">
      <c r="A24" s="719"/>
      <c r="B24" s="715" t="s">
        <v>152</v>
      </c>
      <c r="C24" s="856" t="s">
        <v>999</v>
      </c>
      <c r="D24" s="714" t="s">
        <v>994</v>
      </c>
    </row>
    <row r="25" spans="1:4">
      <c r="B25" s="715" t="s">
        <v>143</v>
      </c>
      <c r="C25" s="856" t="s">
        <v>1000</v>
      </c>
      <c r="D25" s="714" t="s">
        <v>1001</v>
      </c>
    </row>
    <row r="26" spans="1:4">
      <c r="A26" s="719"/>
      <c r="B26" s="715" t="s">
        <v>144</v>
      </c>
      <c r="C26" s="856" t="s">
        <v>1002</v>
      </c>
      <c r="D26" s="714" t="s">
        <v>1001</v>
      </c>
    </row>
    <row r="27" spans="1:4">
      <c r="B27" s="715" t="s">
        <v>145</v>
      </c>
      <c r="C27" s="856" t="s">
        <v>1003</v>
      </c>
      <c r="D27" s="714" t="s">
        <v>1004</v>
      </c>
    </row>
    <row r="28" spans="1:4">
      <c r="B28" s="715" t="s">
        <v>146</v>
      </c>
      <c r="C28" s="856" t="s">
        <v>1005</v>
      </c>
      <c r="D28" s="714" t="s">
        <v>1006</v>
      </c>
    </row>
    <row r="29" spans="1:4">
      <c r="A29" s="719"/>
      <c r="B29" s="715" t="s">
        <v>147</v>
      </c>
      <c r="C29" s="856" t="s">
        <v>1007</v>
      </c>
      <c r="D29" s="714" t="s">
        <v>1001</v>
      </c>
    </row>
    <row r="30" spans="1:4">
      <c r="B30" s="715" t="s">
        <v>148</v>
      </c>
      <c r="C30" s="856" t="s">
        <v>1008</v>
      </c>
      <c r="D30" s="714" t="s">
        <v>1001</v>
      </c>
    </row>
    <row r="31" spans="1:4" ht="13.8" thickBot="1">
      <c r="A31" s="719"/>
      <c r="B31" s="718" t="s">
        <v>149</v>
      </c>
      <c r="C31" s="861" t="s">
        <v>1009</v>
      </c>
      <c r="D31" s="714" t="s">
        <v>1001</v>
      </c>
    </row>
    <row r="32" spans="1:4" ht="13.8" thickBot="1">
      <c r="A32" s="719"/>
      <c r="B32" s="716"/>
      <c r="C32" s="857"/>
      <c r="D32" s="714"/>
    </row>
    <row r="33" spans="1:4" ht="13.8" thickBot="1">
      <c r="A33" s="47"/>
      <c r="B33" s="870" t="s">
        <v>965</v>
      </c>
      <c r="C33" s="871"/>
      <c r="D33" s="714"/>
    </row>
    <row r="34" spans="1:4" ht="13.8" thickBot="1">
      <c r="B34" s="715" t="s">
        <v>124</v>
      </c>
      <c r="C34" s="856" t="s">
        <v>1010</v>
      </c>
      <c r="D34" s="714" t="s">
        <v>1011</v>
      </c>
    </row>
    <row r="35" spans="1:4" ht="13.8" thickBot="1">
      <c r="B35" s="716"/>
      <c r="C35" s="857"/>
      <c r="D35" s="714"/>
    </row>
    <row r="36" spans="1:4" ht="13.8" thickBot="1">
      <c r="A36" s="47"/>
      <c r="B36" s="870" t="s">
        <v>966</v>
      </c>
      <c r="C36" s="871"/>
      <c r="D36" s="714"/>
    </row>
    <row r="37" spans="1:4">
      <c r="B37" s="715" t="s">
        <v>60</v>
      </c>
      <c r="C37" s="856" t="s">
        <v>1012</v>
      </c>
      <c r="D37" s="714" t="s">
        <v>1013</v>
      </c>
    </row>
    <row r="38" spans="1:4" ht="13.8" thickBot="1">
      <c r="B38" s="715" t="s">
        <v>61</v>
      </c>
      <c r="C38" s="856" t="s">
        <v>1014</v>
      </c>
      <c r="D38" s="714" t="s">
        <v>1015</v>
      </c>
    </row>
    <row r="39" spans="1:4" ht="13.8" thickBot="1">
      <c r="B39" s="716"/>
      <c r="C39" s="857"/>
      <c r="D39" s="714"/>
    </row>
    <row r="40" spans="1:4" ht="13.8" thickBot="1">
      <c r="A40" s="47"/>
      <c r="B40" s="870" t="s">
        <v>967</v>
      </c>
      <c r="C40" s="871"/>
      <c r="D40" s="717"/>
    </row>
    <row r="41" spans="1:4">
      <c r="B41" s="715" t="s">
        <v>1074</v>
      </c>
      <c r="C41" s="856" t="s">
        <v>1016</v>
      </c>
      <c r="D41" s="714" t="s">
        <v>1017</v>
      </c>
    </row>
    <row r="42" spans="1:4">
      <c r="B42" s="715" t="s">
        <v>1075</v>
      </c>
      <c r="C42" s="856" t="s">
        <v>1018</v>
      </c>
      <c r="D42" s="714" t="s">
        <v>1017</v>
      </c>
    </row>
    <row r="43" spans="1:4">
      <c r="B43" s="715" t="s">
        <v>126</v>
      </c>
      <c r="C43" s="856" t="s">
        <v>1019</v>
      </c>
      <c r="D43" s="714" t="s">
        <v>1020</v>
      </c>
    </row>
    <row r="44" spans="1:4" ht="13.8" thickBot="1">
      <c r="B44" s="715" t="s">
        <v>125</v>
      </c>
      <c r="C44" s="856" t="s">
        <v>1021</v>
      </c>
      <c r="D44" s="714" t="s">
        <v>1022</v>
      </c>
    </row>
    <row r="45" spans="1:4" ht="13.8" thickBot="1">
      <c r="B45" s="716"/>
      <c r="C45" s="857"/>
      <c r="D45" s="714"/>
    </row>
    <row r="46" spans="1:4">
      <c r="A46" s="526"/>
      <c r="B46" s="874" t="s">
        <v>1048</v>
      </c>
      <c r="C46" s="875"/>
      <c r="D46" s="717"/>
    </row>
    <row r="47" spans="1:4">
      <c r="B47" s="715" t="s">
        <v>1123</v>
      </c>
      <c r="C47" s="856" t="s">
        <v>1125</v>
      </c>
      <c r="D47" s="714" t="s">
        <v>1023</v>
      </c>
    </row>
    <row r="48" spans="1:4" ht="13.8" thickBot="1">
      <c r="B48" s="715" t="s">
        <v>1124</v>
      </c>
      <c r="C48" s="856" t="s">
        <v>1126</v>
      </c>
      <c r="D48" s="714" t="s">
        <v>1023</v>
      </c>
    </row>
    <row r="49" spans="1:5" ht="13.8" thickBot="1">
      <c r="B49" s="716"/>
      <c r="C49" s="857"/>
      <c r="D49" s="714"/>
    </row>
    <row r="50" spans="1:5" ht="13.8" thickBot="1">
      <c r="A50" s="526"/>
      <c r="B50" s="870" t="s">
        <v>973</v>
      </c>
      <c r="C50" s="871"/>
      <c r="D50" s="717"/>
    </row>
    <row r="51" spans="1:5">
      <c r="B51" s="713" t="s">
        <v>20</v>
      </c>
      <c r="C51" s="859" t="s">
        <v>1024</v>
      </c>
      <c r="D51" s="714" t="s">
        <v>1025</v>
      </c>
    </row>
    <row r="52" spans="1:5">
      <c r="B52" s="715" t="s">
        <v>21</v>
      </c>
      <c r="C52" s="858" t="s">
        <v>1026</v>
      </c>
      <c r="D52" s="714" t="s">
        <v>1027</v>
      </c>
    </row>
    <row r="53" spans="1:5">
      <c r="B53" s="715" t="s">
        <v>22</v>
      </c>
      <c r="C53" s="858" t="s">
        <v>1028</v>
      </c>
      <c r="D53" s="714" t="s">
        <v>1029</v>
      </c>
      <c r="E53" s="47"/>
    </row>
    <row r="54" spans="1:5">
      <c r="B54" s="715" t="s">
        <v>1072</v>
      </c>
      <c r="C54" s="858" t="s">
        <v>1073</v>
      </c>
      <c r="D54" s="714" t="s">
        <v>1030</v>
      </c>
    </row>
    <row r="55" spans="1:5" ht="13.8" thickBot="1">
      <c r="B55" s="715" t="s">
        <v>23</v>
      </c>
      <c r="C55" s="858" t="s">
        <v>1031</v>
      </c>
      <c r="D55" s="714" t="s">
        <v>1032</v>
      </c>
    </row>
    <row r="56" spans="1:5" ht="13.8" thickBot="1">
      <c r="B56" s="716"/>
      <c r="C56" s="857"/>
    </row>
    <row r="57" spans="1:5" ht="13.8" thickBot="1">
      <c r="A57" s="526"/>
      <c r="B57" s="870" t="s">
        <v>1049</v>
      </c>
      <c r="C57" s="871"/>
    </row>
    <row r="58" spans="1:5" ht="13.8" thickBot="1">
      <c r="B58" s="713" t="s">
        <v>68</v>
      </c>
      <c r="C58" s="855" t="s">
        <v>1033</v>
      </c>
      <c r="D58" s="714" t="s">
        <v>1034</v>
      </c>
    </row>
    <row r="59" spans="1:5" ht="13.8" thickBot="1">
      <c r="B59" s="716"/>
      <c r="C59" s="857"/>
    </row>
    <row r="60" spans="1:5" ht="13.8" thickBot="1">
      <c r="A60" s="526"/>
      <c r="B60" s="870" t="s">
        <v>968</v>
      </c>
      <c r="C60" s="871"/>
    </row>
    <row r="61" spans="1:5">
      <c r="B61" s="713" t="s">
        <v>54</v>
      </c>
      <c r="C61" s="855" t="s">
        <v>1035</v>
      </c>
      <c r="D61" s="714" t="s">
        <v>1036</v>
      </c>
    </row>
    <row r="62" spans="1:5">
      <c r="B62" s="715" t="s">
        <v>1077</v>
      </c>
      <c r="C62" s="858" t="s">
        <v>1037</v>
      </c>
      <c r="D62" s="714" t="s">
        <v>1036</v>
      </c>
    </row>
    <row r="63" spans="1:5" ht="13.8" thickBot="1">
      <c r="B63" s="718" t="s">
        <v>63</v>
      </c>
      <c r="C63" s="861" t="s">
        <v>1038</v>
      </c>
      <c r="D63" s="714" t="s">
        <v>1036</v>
      </c>
    </row>
    <row r="64" spans="1:5" ht="13.8" thickBot="1">
      <c r="B64" s="716"/>
      <c r="C64" s="857"/>
    </row>
    <row r="65" spans="1:4" ht="13.8" thickBot="1">
      <c r="A65" s="526"/>
      <c r="B65" s="870" t="s">
        <v>969</v>
      </c>
      <c r="C65" s="871"/>
    </row>
    <row r="66" spans="1:4" ht="13.8" thickBot="1">
      <c r="B66" s="720" t="s">
        <v>974</v>
      </c>
      <c r="C66" s="862" t="s">
        <v>1042</v>
      </c>
      <c r="D66" s="714" t="s">
        <v>975</v>
      </c>
    </row>
    <row r="67" spans="1:4" ht="13.8" thickBot="1"/>
    <row r="68" spans="1:4" ht="18.75" customHeight="1" thickBot="1">
      <c r="A68" s="526"/>
      <c r="B68" s="870" t="s">
        <v>970</v>
      </c>
      <c r="C68" s="871"/>
    </row>
    <row r="69" spans="1:4">
      <c r="B69" s="713" t="s">
        <v>193</v>
      </c>
      <c r="C69" s="855" t="s">
        <v>1039</v>
      </c>
      <c r="D69" s="714"/>
    </row>
    <row r="70" spans="1:4">
      <c r="B70" s="715" t="s">
        <v>194</v>
      </c>
      <c r="C70" s="856" t="s">
        <v>1040</v>
      </c>
    </row>
    <row r="71" spans="1:4" ht="13.8" thickBot="1">
      <c r="B71" s="718" t="s">
        <v>195</v>
      </c>
      <c r="C71" s="861" t="s">
        <v>1041</v>
      </c>
    </row>
  </sheetData>
  <sheetProtection algorithmName="SHA-512" hashValue="uV/z5mvoNiLEcuaJNMB6FPlMRmtms16ULkv64igVqfvoRXv2MBfstgKHHtU6YyCTAzHW6m15kbRhD2C6CXF3JA==" saltValue="BL5KNAONAdTIzQV6tRykHg==" spinCount="100000" sheet="1" objects="1" scenarios="1"/>
  <mergeCells count="14">
    <mergeCell ref="B60:C60"/>
    <mergeCell ref="B65:C65"/>
    <mergeCell ref="B68:C68"/>
    <mergeCell ref="B3:C3"/>
    <mergeCell ref="B7:C7"/>
    <mergeCell ref="B11:C11"/>
    <mergeCell ref="B15:C15"/>
    <mergeCell ref="B20:C20"/>
    <mergeCell ref="B36:C36"/>
    <mergeCell ref="B40:C40"/>
    <mergeCell ref="B33:C33"/>
    <mergeCell ref="B46:C46"/>
    <mergeCell ref="B50:C50"/>
    <mergeCell ref="B57:C57"/>
  </mergeCells>
  <phoneticPr fontId="10" type="noConversion"/>
  <hyperlinks>
    <hyperlink ref="C51" location="'EU CCR1'!B2" display="Analiza izloženosti kreditnom riziku druge ugovorne strane prema pristupu" xr:uid="{00000000-0004-0000-0100-000000000000}"/>
    <hyperlink ref="C8" location="'EU CC1'!B3" display="Sastav regulatornog kapitala" xr:uid="{00000000-0004-0000-0100-000005000000}"/>
    <hyperlink ref="C61" location="'EU LIQ1'!A1" display="Kvantitativne informacije o LCR-u" xr:uid="{00000000-0004-0000-0100-000007000000}"/>
    <hyperlink ref="C37" location="'EU CR4'!A1" display="Standardizirani pristup – Izloženosti kreditnom riziku i učinci tehnika smanjenja kreditnog rizika" xr:uid="{00000000-0004-0000-0100-000008000000}"/>
    <hyperlink ref="C38" location="'EU CR5'!A1" display="Standardizirani pristup" xr:uid="{00000000-0004-0000-0100-000009000000}"/>
    <hyperlink ref="C63" location="'EU LIQ2'!A1" display="Omjer neto stabilnih izvora financiranja " xr:uid="{00000000-0004-0000-0100-00000A000000}"/>
    <hyperlink ref="C58" location="'EU MR1'!A1" display="Tržišni rizik u skladu sa standardiziranim pristupom" xr:uid="{00000000-0004-0000-0100-00000B000000}"/>
    <hyperlink ref="C16" location="'EU LR1 – LRSum'!A1" display="Sažetak usklađenosti izloženosti računovodstvene vrijednosti imovine i omjera financijske poluge" xr:uid="{00000000-0004-0000-0100-00000F000000}"/>
    <hyperlink ref="C17" location="'EU LR2 - LRCom'!A1" display="Zajednička objava omjera financijske poluge" xr:uid="{00000000-0004-0000-0100-000010000000}"/>
    <hyperlink ref="C18" location="'EU LR3 – LRSpl'!A1" display="Podjela bilančnih izloženosti (isključujući izvedenice, transakcije financiranja vrijednosnim papirima i izuzete izloženosti)" xr:uid="{00000000-0004-0000-0100-000011000000}"/>
    <hyperlink ref="C4" location="'EU OV1'!B2" display="Pregled ukupnih iznosa izloženosti ponderiranih rizikom" xr:uid="{00000000-0004-0000-0100-000012000000}"/>
    <hyperlink ref="C5" location="'EU KM1'!B2" display="Obrazac za ključne pokazatelje" xr:uid="{00000000-0004-0000-0100-000013000000}"/>
    <hyperlink ref="C34" location="'EU CR3'!A1" display="Pregled tehnika smanjenja kreditnog rizika:  objava informacija o primijenjenim tehnikama smanjenja kreditnog rizika" xr:uid="{00000000-0004-0000-0100-000016000000}"/>
    <hyperlink ref="C47" location="'EU CR10 - SL'!A1" display="Izloženosti u obliku specijaliziranog financiranja na temelju jednostavnog pristupa ponderiranja" xr:uid="{00000000-0004-0000-0100-00001E000000}"/>
    <hyperlink ref="C52" location="'EU CCR2'!A1" display="Transakcije koje podliježu kapitalnim zahtjevima za CVA rizik" xr:uid="{00000000-0004-0000-0100-00001F000000}"/>
    <hyperlink ref="C53" location="'EU CCR3'!A1" display="Standardizirani pristup – Izloženosti kreditnom riziku druge ugovorne strane prema regulatornoj kategoriji izloženosti i ponderima rizika" xr:uid="{00000000-0004-0000-0100-000020000000}"/>
    <hyperlink ref="C54" location="'EU CCR4 - F-IRB'!A1" display="F-IRB pristup – Izloženosti kreditnom riziku druge ugovorne strane prema kategoriji izloženosti i vjerojatnosti nastanka statusa neispunjavanja obveza (PD)" xr:uid="{00000000-0004-0000-0100-000021000000}"/>
    <hyperlink ref="C55" location="'EU CCR5'!A1" display=" Sastav kolaterala za izloženosti kreditnom riziku druge ugovorne strane" xr:uid="{00000000-0004-0000-0100-000022000000}"/>
    <hyperlink ref="C21" location="'EU CR1'!A1" display="Prihodonosne i neprihodonosne izloženosti i povezane rezervacije" xr:uid="{00000000-0004-0000-0100-00002B000000}"/>
    <hyperlink ref="C23" location="'EU CR2'!A1" display="Promjene stanja neprihodonosnih kredita i predujmova" xr:uid="{00000000-0004-0000-0100-00002C000000}"/>
    <hyperlink ref="C25" location="'EU CQ1'!A1" display="Kreditna kvaliteta restrukturiranih izloženosti" xr:uid="{00000000-0004-0000-0100-00002D000000}"/>
    <hyperlink ref="C26" location="'EU CQ2'!A1" display="Kvaliteta restrukturiranja" xr:uid="{00000000-0004-0000-0100-00002E000000}"/>
    <hyperlink ref="C27" location="'EU CQ4'!A1" display="Kvaliteta neprihodonosnih izloženosti po zemljama " xr:uid="{00000000-0004-0000-0100-000030000000}"/>
    <hyperlink ref="C28" location="'EU CQ5'!A1" display="Kreditna kvaliteta kredita i predujmova po djelatnostima" xr:uid="{00000000-0004-0000-0100-000031000000}"/>
    <hyperlink ref="C29" location="'EU CQ6'!A1" display="Vrednovanje kolaterala – krediti i predujmovi " xr:uid="{00000000-0004-0000-0100-000032000000}"/>
    <hyperlink ref="C30" location="'EU CQ7'!A1" display="Kolaterali dobiveni u posjed i postupci izvršenja " xr:uid="{00000000-0004-0000-0100-000033000000}"/>
    <hyperlink ref="C31" location="'EU CQ8'!A1" display="Kolaterali dobiveni u posjed i postupci izvršenja – raščlamba prema datumu izdavanja" xr:uid="{00000000-0004-0000-0100-000034000000}"/>
    <hyperlink ref="C9" location="'EU CC2'!B2" display="Usklađenje regulatornog kapitala i bilance u revidiranim financijskim izvješćima" xr:uid="{1F596091-6331-4C78-AAB1-D40A2B7EF904}"/>
    <hyperlink ref="C22" location="'EU CR1-A'!A1" display="Dospijeće izloženosti" xr:uid="{C320514C-950F-4795-9313-ACA8F19D876B}"/>
    <hyperlink ref="C12" location="'EU CCyB1'!B3" display="Geografska distribucija kreditnih izloženosti relevantnih za izračun protucikličkog zaštitnog sloja" xr:uid="{CAEF0F5C-8334-4BFE-9EBB-4B32D4060F71}"/>
    <hyperlink ref="C13" location="'EU CCyB2'!B3" display="Iznos specifičnog protucikličkog zaštitnog sloja kapitala institucije" xr:uid="{F8A9B5BD-1316-4549-BDED-2C135FD0A333}"/>
    <hyperlink ref="C69" location="'Covid19 - Template 1'!A1" display="Informacije o kreditima i predujmovima na koje se primjenjuju zakonodavni i nezakonodavni moratoriji" xr:uid="{862E66C0-16DB-4C4C-933D-E000E72ED547}"/>
    <hyperlink ref="C70:C71" location="'Covid19 - Template 1'!A1" display="Covid -19 Templates 1-3" xr:uid="{FFBFCBD3-D7C7-4710-8C0A-05830F3144BD}"/>
    <hyperlink ref="C62" location="'EU LIQ1'!A1" display="Kvalitativne informacije o LCR-u, dopuna obrascu EU LIQ1" xr:uid="{4DAAA458-67DA-4D45-992E-4839ED766B0F}"/>
    <hyperlink ref="C24" location="'EU CR2a'!A1" display="Promjene stanja neprihodonosnih kredita i predujmova i povezani kumulativni povrati" xr:uid="{D4C6CF9A-EB3D-4822-83AE-4C41F1D4FE6F}"/>
    <hyperlink ref="B66" location="'EU IRRBB1'!A1" display="EU IRRBB1" xr:uid="{FF8946F2-F962-4BF6-8865-F6B0EC179ED2}"/>
    <hyperlink ref="C66" location="'EU IRRBB1'!A1" display="Kvantitativne informacije o kamatnom riziku za pozicije koje se ne drže u knjizi trgovanja" xr:uid="{66D2DA56-6E70-4B52-B88C-AC86482BCCD1}"/>
    <hyperlink ref="C43" location="'EU CR7-A'!A1" display="Objavljivanje informacija o opsegu primjene tehnika smanjenja kreditnog rizika" xr:uid="{B4AB7E23-22FA-449E-B4CF-70410EFE294D}"/>
    <hyperlink ref="C41" location="'EU CR6-B A-IRB'!Print_Area" display="A-IRB pristup - Izloženosti kreditnom riziku prema kategoriji izloženosti i rasponu PD-a" xr:uid="{B9575D57-A942-4964-8A42-924DAAD27024}"/>
    <hyperlink ref="C44" location="'EU CR8'!A1" display="Izvješća o tokovima iznosa izloženosti ponderiranih rizikom za izloženosti kreditnom riziku u skladu s IRB pristupom " xr:uid="{79283528-0115-48C7-87F7-C3213E1945D8}"/>
    <hyperlink ref="C42" location="'EU CR6-B F-IRB'!A1" display="F-IRB pristup - Izloženosti kreditnom riziku prema kategoriji izloženosti i rasponu PD-a" xr:uid="{2AC126E4-93FC-46ED-8B92-2094AC5E1E94}"/>
    <hyperlink ref="C70" location="'Covid19 - Template 2'!A1" display="Raščlamba kredita i predujmova na koje se primjenjuju zakonodavni i nezakonodavni moratoriji prema preostalom roku do dospijeća moratorija" xr:uid="{2578BA98-3A50-4C61-8E8A-24F732B9E3DC}"/>
    <hyperlink ref="C71" location="'Covid19 - Template 3'!A1" display="Informacije o novoodobrenim kreditima i predujmovima pruženim u okviru programa javnih jamstava, koji se od nedavno primjenjuju, uvedenih kao odgovor na krizu uzrokovanu bolešću COVID-19" xr:uid="{A3859627-4FEB-4357-A729-CFBCD1D12E5F}"/>
    <hyperlink ref="C48" location="'EU CR10 - Equity'!A1" display="Izloženosti na osnovi vlasničkih ulaganja na temelju jednostavnog pristupa ponderiranja" xr:uid="{816E4146-58DA-41B8-9CDD-DF7B6B9599F8}"/>
  </hyperlinks>
  <pageMargins left="0.25" right="0.25" top="0.75" bottom="0.75" header="0.3" footer="0.3"/>
  <pageSetup paperSize="9" scale="37"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pageSetUpPr fitToPage="1"/>
  </sheetPr>
  <dimension ref="B1:AA62"/>
  <sheetViews>
    <sheetView showGridLines="0" zoomScale="80" zoomScaleNormal="80" workbookViewId="0">
      <selection activeCell="E13" sqref="E13"/>
    </sheetView>
  </sheetViews>
  <sheetFormatPr defaultColWidth="9.109375" defaultRowHeight="13.8"/>
  <cols>
    <col min="1" max="1" width="4.5546875" style="263" customWidth="1"/>
    <col min="2" max="2" width="8.6640625" style="263" customWidth="1"/>
    <col min="3" max="3" width="9.109375" style="263"/>
    <col min="4" max="4" width="47.5546875" style="263" customWidth="1"/>
    <col min="5" max="16" width="15.6640625" style="263" customWidth="1"/>
    <col min="17" max="16384" width="9.109375" style="263"/>
  </cols>
  <sheetData>
    <row r="1" spans="2:27" ht="13.5" customHeight="1"/>
    <row r="2" spans="2:27" s="530" customFormat="1" ht="17.399999999999999">
      <c r="B2" s="957" t="s">
        <v>854</v>
      </c>
      <c r="C2" s="958"/>
      <c r="D2" s="958"/>
      <c r="E2" s="958"/>
      <c r="F2" s="958"/>
      <c r="G2" s="17"/>
      <c r="H2" s="17"/>
      <c r="I2" s="17"/>
      <c r="J2" s="1023"/>
      <c r="K2" s="1024"/>
      <c r="AA2" s="557"/>
    </row>
    <row r="3" spans="2:27" ht="12.75" customHeight="1">
      <c r="B3" s="80"/>
      <c r="C3" s="1017"/>
      <c r="D3" s="1017"/>
      <c r="E3" s="80"/>
      <c r="F3" s="319"/>
      <c r="G3" s="319"/>
      <c r="H3" s="319"/>
      <c r="I3" s="319"/>
      <c r="J3" s="319"/>
      <c r="K3" s="319"/>
      <c r="L3" s="319"/>
      <c r="M3" s="319"/>
      <c r="N3" s="319"/>
      <c r="O3" s="319"/>
      <c r="P3" s="80"/>
      <c r="Q3" s="80"/>
      <c r="R3" s="80"/>
      <c r="S3" s="80"/>
      <c r="T3" s="80"/>
      <c r="U3" s="80"/>
      <c r="V3" s="80"/>
      <c r="W3" s="80"/>
      <c r="X3" s="80"/>
      <c r="Y3" s="80"/>
      <c r="Z3" s="80"/>
      <c r="AA3" s="318"/>
    </row>
    <row r="4" spans="2:27" ht="12.75" customHeight="1">
      <c r="B4" s="748"/>
      <c r="C4" s="747"/>
      <c r="D4" s="747"/>
      <c r="E4" s="748"/>
      <c r="F4" s="747"/>
      <c r="G4" s="747"/>
      <c r="H4" s="747"/>
      <c r="I4" s="747"/>
      <c r="J4" s="747"/>
      <c r="K4" s="747"/>
      <c r="L4" s="747"/>
      <c r="M4" s="747"/>
      <c r="N4" s="747"/>
      <c r="O4" s="747"/>
      <c r="P4" s="748"/>
      <c r="Q4" s="748"/>
      <c r="R4" s="748"/>
      <c r="S4" s="748"/>
      <c r="T4" s="748"/>
      <c r="U4" s="748"/>
      <c r="V4" s="748"/>
      <c r="W4" s="748"/>
      <c r="X4" s="748"/>
      <c r="Y4" s="748"/>
      <c r="Z4" s="748"/>
      <c r="AA4" s="749"/>
    </row>
    <row r="5" spans="2:27" ht="12.75" customHeight="1">
      <c r="B5" s="80"/>
      <c r="C5" s="1016"/>
      <c r="D5" s="1016"/>
      <c r="E5" s="319"/>
      <c r="F5" s="319"/>
      <c r="G5" s="319"/>
      <c r="H5" s="319"/>
      <c r="I5" s="320"/>
      <c r="J5" s="319"/>
      <c r="K5" s="319"/>
      <c r="L5" s="319"/>
      <c r="M5" s="319"/>
      <c r="N5" s="319"/>
      <c r="O5" s="319"/>
      <c r="P5" s="217" t="s">
        <v>267</v>
      </c>
      <c r="Q5" s="80"/>
      <c r="R5" s="80"/>
      <c r="S5" s="80"/>
      <c r="T5" s="80"/>
      <c r="U5" s="80"/>
      <c r="V5" s="80"/>
      <c r="W5" s="80"/>
      <c r="X5" s="80"/>
      <c r="Y5" s="80"/>
      <c r="Z5" s="80"/>
      <c r="AA5" s="318"/>
    </row>
    <row r="6" spans="2:27" s="232" customFormat="1" ht="13.2">
      <c r="B6" s="231"/>
      <c r="C6" s="1020"/>
      <c r="D6" s="1021"/>
      <c r="E6" s="120" t="s">
        <v>0</v>
      </c>
      <c r="F6" s="120" t="s">
        <v>1</v>
      </c>
      <c r="G6" s="76" t="s">
        <v>2</v>
      </c>
      <c r="H6" s="76" t="s">
        <v>3</v>
      </c>
      <c r="I6" s="76" t="s">
        <v>4</v>
      </c>
      <c r="J6" s="135" t="s">
        <v>5</v>
      </c>
      <c r="K6" s="76" t="s">
        <v>7</v>
      </c>
      <c r="L6" s="76" t="s">
        <v>8</v>
      </c>
      <c r="M6" s="76" t="s">
        <v>9</v>
      </c>
      <c r="N6" s="76" t="s">
        <v>10</v>
      </c>
      <c r="O6" s="76" t="s">
        <v>11</v>
      </c>
      <c r="P6" s="76" t="s">
        <v>12</v>
      </c>
      <c r="Q6" s="231"/>
      <c r="R6" s="231"/>
      <c r="S6" s="231"/>
      <c r="T6" s="231"/>
      <c r="U6" s="231"/>
      <c r="V6" s="231"/>
      <c r="W6" s="231"/>
      <c r="X6" s="231"/>
      <c r="Y6" s="231"/>
      <c r="Z6" s="231"/>
      <c r="AA6" s="131"/>
    </row>
    <row r="7" spans="2:27" s="429" customFormat="1" ht="22.5" customHeight="1">
      <c r="C7" s="1025"/>
      <c r="D7" s="1026"/>
      <c r="E7" s="984" t="s">
        <v>656</v>
      </c>
      <c r="F7" s="985"/>
      <c r="G7" s="985"/>
      <c r="H7" s="985"/>
      <c r="I7" s="985"/>
      <c r="J7" s="985"/>
      <c r="K7" s="985"/>
      <c r="L7" s="985"/>
      <c r="M7" s="985"/>
      <c r="N7" s="985"/>
      <c r="O7" s="985"/>
      <c r="P7" s="986"/>
      <c r="AA7" s="131"/>
    </row>
    <row r="8" spans="2:27" s="429" customFormat="1" ht="13.2">
      <c r="C8" s="1025"/>
      <c r="D8" s="1026"/>
      <c r="E8" s="1027"/>
      <c r="F8" s="1029" t="s">
        <v>905</v>
      </c>
      <c r="G8" s="1030"/>
      <c r="H8" s="1031" t="s">
        <v>906</v>
      </c>
      <c r="I8" s="1032"/>
      <c r="J8" s="1032"/>
      <c r="K8" s="1032"/>
      <c r="L8" s="1032"/>
      <c r="M8" s="1032"/>
      <c r="N8" s="1032"/>
      <c r="O8" s="1032"/>
      <c r="P8" s="1033"/>
      <c r="AA8" s="131"/>
    </row>
    <row r="9" spans="2:27" s="429" customFormat="1" ht="36" customHeight="1">
      <c r="C9" s="1025"/>
      <c r="D9" s="1026"/>
      <c r="E9" s="1027"/>
      <c r="F9" s="1027"/>
      <c r="G9" s="134"/>
      <c r="H9" s="133"/>
      <c r="I9" s="920" t="s">
        <v>903</v>
      </c>
      <c r="J9" s="1031" t="s">
        <v>904</v>
      </c>
      <c r="K9" s="1032"/>
      <c r="L9" s="1032"/>
      <c r="M9" s="1032"/>
      <c r="N9" s="1032"/>
      <c r="O9" s="1032"/>
      <c r="P9" s="1033"/>
      <c r="AA9" s="131"/>
    </row>
    <row r="10" spans="2:27" s="429" customFormat="1" ht="53.25" customHeight="1">
      <c r="C10" s="1026"/>
      <c r="D10" s="1026"/>
      <c r="E10" s="1028"/>
      <c r="F10" s="1028"/>
      <c r="G10" s="162" t="s">
        <v>896</v>
      </c>
      <c r="H10" s="134"/>
      <c r="I10" s="921"/>
      <c r="J10" s="290"/>
      <c r="K10" s="162" t="s">
        <v>897</v>
      </c>
      <c r="L10" s="162" t="s">
        <v>898</v>
      </c>
      <c r="M10" s="162" t="s">
        <v>899</v>
      </c>
      <c r="N10" s="162" t="s">
        <v>900</v>
      </c>
      <c r="O10" s="162" t="s">
        <v>901</v>
      </c>
      <c r="P10" s="162" t="s">
        <v>902</v>
      </c>
      <c r="AA10" s="131"/>
    </row>
    <row r="11" spans="2:27" s="429" customFormat="1" ht="13.95" customHeight="1">
      <c r="B11" s="120" t="s">
        <v>31</v>
      </c>
      <c r="C11" s="1018" t="s">
        <v>658</v>
      </c>
      <c r="D11" s="1019"/>
      <c r="E11" s="473">
        <v>60804</v>
      </c>
      <c r="F11" s="473">
        <v>57256</v>
      </c>
      <c r="G11" s="473">
        <v>199</v>
      </c>
      <c r="H11" s="473">
        <v>3548</v>
      </c>
      <c r="I11" s="473">
        <v>1072</v>
      </c>
      <c r="J11" s="480">
        <v>2476</v>
      </c>
      <c r="K11" s="473">
        <v>157</v>
      </c>
      <c r="L11" s="473">
        <v>306</v>
      </c>
      <c r="M11" s="473">
        <v>555</v>
      </c>
      <c r="N11" s="473">
        <v>677</v>
      </c>
      <c r="O11" s="473">
        <v>259</v>
      </c>
      <c r="P11" s="473">
        <v>522</v>
      </c>
      <c r="AA11" s="131"/>
    </row>
    <row r="12" spans="2:27" s="429" customFormat="1" ht="13.95" customHeight="1">
      <c r="B12" s="120" t="s">
        <v>127</v>
      </c>
      <c r="C12" s="1018" t="s">
        <v>1085</v>
      </c>
      <c r="D12" s="1019"/>
      <c r="E12" s="473">
        <v>31394</v>
      </c>
      <c r="F12" s="473">
        <v>29382</v>
      </c>
      <c r="G12" s="473">
        <v>121</v>
      </c>
      <c r="H12" s="473">
        <v>2012</v>
      </c>
      <c r="I12" s="473">
        <v>765</v>
      </c>
      <c r="J12" s="473">
        <v>1247</v>
      </c>
      <c r="K12" s="473">
        <v>70</v>
      </c>
      <c r="L12" s="473">
        <v>139</v>
      </c>
      <c r="M12" s="473">
        <v>183</v>
      </c>
      <c r="N12" s="473">
        <v>339</v>
      </c>
      <c r="O12" s="473">
        <v>194</v>
      </c>
      <c r="P12" s="473">
        <v>322</v>
      </c>
      <c r="AA12" s="131"/>
    </row>
    <row r="13" spans="2:27" s="429" customFormat="1" ht="13.95" customHeight="1">
      <c r="B13" s="120" t="s">
        <v>30</v>
      </c>
      <c r="C13" s="1018" t="s">
        <v>1086</v>
      </c>
      <c r="D13" s="1019"/>
      <c r="E13" s="473">
        <v>20891</v>
      </c>
      <c r="F13" s="473">
        <v>19233</v>
      </c>
      <c r="G13" s="677">
        <v>17</v>
      </c>
      <c r="H13" s="473">
        <v>1658</v>
      </c>
      <c r="I13" s="473">
        <v>616</v>
      </c>
      <c r="J13" s="473">
        <v>1042</v>
      </c>
      <c r="K13" s="677">
        <v>60</v>
      </c>
      <c r="L13" s="677">
        <v>106</v>
      </c>
      <c r="M13" s="677">
        <v>142</v>
      </c>
      <c r="N13" s="677">
        <v>223</v>
      </c>
      <c r="O13" s="677">
        <v>193</v>
      </c>
      <c r="P13" s="677">
        <v>318</v>
      </c>
      <c r="AA13" s="131"/>
    </row>
    <row r="14" spans="2:27" s="429" customFormat="1" ht="27.6" customHeight="1">
      <c r="B14" s="132" t="s">
        <v>29</v>
      </c>
      <c r="C14" s="1018" t="s">
        <v>1091</v>
      </c>
      <c r="D14" s="1019"/>
      <c r="E14" s="473">
        <v>4269</v>
      </c>
      <c r="F14" s="685">
        <v>4031</v>
      </c>
      <c r="G14" s="696"/>
      <c r="H14" s="695">
        <v>238</v>
      </c>
      <c r="I14" s="473">
        <v>113</v>
      </c>
      <c r="J14" s="685">
        <v>125</v>
      </c>
      <c r="K14" s="687"/>
      <c r="L14" s="688"/>
      <c r="M14" s="688"/>
      <c r="N14" s="688"/>
      <c r="O14" s="688"/>
      <c r="P14" s="689"/>
      <c r="Q14" s="430"/>
      <c r="AA14" s="131"/>
    </row>
    <row r="15" spans="2:27" s="429" customFormat="1" ht="27.6" customHeight="1">
      <c r="B15" s="120" t="s">
        <v>28</v>
      </c>
      <c r="C15" s="1018" t="s">
        <v>1092</v>
      </c>
      <c r="D15" s="1019"/>
      <c r="E15" s="473">
        <v>3075</v>
      </c>
      <c r="F15" s="685">
        <v>2869</v>
      </c>
      <c r="G15" s="697"/>
      <c r="H15" s="695">
        <v>206</v>
      </c>
      <c r="I15" s="473">
        <v>74</v>
      </c>
      <c r="J15" s="685">
        <v>132</v>
      </c>
      <c r="K15" s="690"/>
      <c r="L15" s="686"/>
      <c r="M15" s="686"/>
      <c r="N15" s="686"/>
      <c r="O15" s="686"/>
      <c r="P15" s="691"/>
      <c r="Q15" s="430"/>
      <c r="AA15" s="131"/>
    </row>
    <row r="16" spans="2:27" s="429" customFormat="1" ht="13.2">
      <c r="B16" s="120" t="s">
        <v>27</v>
      </c>
      <c r="C16" s="1018" t="s">
        <v>1087</v>
      </c>
      <c r="D16" s="1019"/>
      <c r="E16" s="473">
        <v>3488</v>
      </c>
      <c r="F16" s="685">
        <v>3086</v>
      </c>
      <c r="G16" s="698"/>
      <c r="H16" s="695">
        <v>402</v>
      </c>
      <c r="I16" s="473">
        <v>89</v>
      </c>
      <c r="J16" s="685">
        <v>313</v>
      </c>
      <c r="K16" s="692"/>
      <c r="L16" s="693"/>
      <c r="M16" s="693"/>
      <c r="N16" s="693"/>
      <c r="O16" s="693"/>
      <c r="P16" s="694"/>
      <c r="Q16" s="430"/>
      <c r="AA16" s="131"/>
    </row>
    <row r="17" spans="2:27" s="429" customFormat="1" ht="13.95" customHeight="1">
      <c r="B17" s="120" t="s">
        <v>26</v>
      </c>
      <c r="C17" s="1018" t="s">
        <v>892</v>
      </c>
      <c r="D17" s="1019"/>
      <c r="E17" s="677">
        <v>-1793</v>
      </c>
      <c r="F17" s="677">
        <v>-603</v>
      </c>
      <c r="G17" s="699">
        <v>-1</v>
      </c>
      <c r="H17" s="677">
        <v>-1190</v>
      </c>
      <c r="I17" s="677">
        <v>-253</v>
      </c>
      <c r="J17" s="677">
        <v>-937</v>
      </c>
      <c r="K17" s="699">
        <v>-33</v>
      </c>
      <c r="L17" s="699">
        <v>-82</v>
      </c>
      <c r="M17" s="699">
        <v>-101</v>
      </c>
      <c r="N17" s="699">
        <v>-236</v>
      </c>
      <c r="O17" s="699">
        <v>-175</v>
      </c>
      <c r="P17" s="699">
        <v>-310</v>
      </c>
      <c r="AA17" s="131"/>
    </row>
    <row r="18" spans="2:27" s="429" customFormat="1" ht="13.95" customHeight="1">
      <c r="B18" s="120" t="s">
        <v>25</v>
      </c>
      <c r="C18" s="1018" t="s">
        <v>893</v>
      </c>
      <c r="D18" s="1022"/>
      <c r="E18" s="700"/>
      <c r="F18" s="701"/>
      <c r="G18" s="701"/>
      <c r="H18" s="701"/>
      <c r="I18" s="701"/>
      <c r="J18" s="701"/>
      <c r="K18" s="701"/>
      <c r="L18" s="701"/>
      <c r="M18" s="701"/>
      <c r="N18" s="701"/>
      <c r="O18" s="701"/>
      <c r="P18" s="702"/>
      <c r="AA18" s="131"/>
    </row>
    <row r="19" spans="2:27" s="429" customFormat="1" ht="13.95" customHeight="1">
      <c r="B19" s="120" t="s">
        <v>24</v>
      </c>
      <c r="C19" s="1018" t="s">
        <v>1088</v>
      </c>
      <c r="D19" s="1019"/>
      <c r="E19" s="480">
        <v>19676</v>
      </c>
      <c r="F19" s="480">
        <v>19073</v>
      </c>
      <c r="G19" s="480">
        <v>91</v>
      </c>
      <c r="H19" s="480">
        <v>603</v>
      </c>
      <c r="I19" s="480">
        <v>424</v>
      </c>
      <c r="J19" s="480">
        <v>179</v>
      </c>
      <c r="K19" s="480">
        <v>30</v>
      </c>
      <c r="L19" s="480">
        <v>40</v>
      </c>
      <c r="M19" s="480">
        <v>47</v>
      </c>
      <c r="N19" s="480">
        <v>30</v>
      </c>
      <c r="O19" s="480">
        <v>20</v>
      </c>
      <c r="P19" s="480">
        <v>12</v>
      </c>
      <c r="AA19" s="131"/>
    </row>
    <row r="20" spans="2:27" s="429" customFormat="1" ht="13.95" customHeight="1">
      <c r="B20" s="120" t="s">
        <v>128</v>
      </c>
      <c r="C20" s="1018" t="s">
        <v>1089</v>
      </c>
      <c r="D20" s="1019"/>
      <c r="E20" s="473">
        <v>15156</v>
      </c>
      <c r="F20" s="473">
        <v>14640</v>
      </c>
      <c r="G20" s="473">
        <v>10</v>
      </c>
      <c r="H20" s="473">
        <v>516</v>
      </c>
      <c r="I20" s="473">
        <v>358</v>
      </c>
      <c r="J20" s="473">
        <v>158</v>
      </c>
      <c r="K20" s="473">
        <v>25</v>
      </c>
      <c r="L20" s="473">
        <v>36</v>
      </c>
      <c r="M20" s="473">
        <v>38</v>
      </c>
      <c r="N20" s="473">
        <v>27</v>
      </c>
      <c r="O20" s="473">
        <v>20</v>
      </c>
      <c r="P20" s="473">
        <v>12</v>
      </c>
      <c r="Q20" s="431"/>
      <c r="R20" s="431"/>
      <c r="S20" s="431"/>
      <c r="T20" s="431"/>
      <c r="U20" s="431"/>
      <c r="V20" s="431"/>
      <c r="W20" s="431"/>
      <c r="X20" s="431"/>
      <c r="Y20" s="431"/>
      <c r="Z20" s="431"/>
      <c r="AA20" s="131"/>
    </row>
    <row r="21" spans="2:27" s="429" customFormat="1" ht="13.95" customHeight="1">
      <c r="B21" s="120" t="s">
        <v>129</v>
      </c>
      <c r="C21" s="1018" t="s">
        <v>1090</v>
      </c>
      <c r="D21" s="1019"/>
      <c r="E21" s="473">
        <v>6649</v>
      </c>
      <c r="F21" s="473">
        <v>5156</v>
      </c>
      <c r="G21" s="473">
        <v>12</v>
      </c>
      <c r="H21" s="473">
        <v>1493</v>
      </c>
      <c r="I21" s="473">
        <v>365</v>
      </c>
      <c r="J21" s="473">
        <v>1128</v>
      </c>
      <c r="K21" s="473">
        <v>53</v>
      </c>
      <c r="L21" s="473">
        <v>133</v>
      </c>
      <c r="M21" s="473">
        <v>140</v>
      </c>
      <c r="N21" s="473">
        <v>272</v>
      </c>
      <c r="O21" s="473">
        <v>197</v>
      </c>
      <c r="P21" s="473">
        <v>333</v>
      </c>
      <c r="Q21" s="431"/>
      <c r="R21" s="431"/>
      <c r="S21" s="431"/>
      <c r="T21" s="431"/>
      <c r="U21" s="431"/>
      <c r="V21" s="431"/>
      <c r="W21" s="431"/>
      <c r="X21" s="431"/>
      <c r="Y21" s="431"/>
      <c r="Z21" s="431"/>
      <c r="AA21" s="131"/>
    </row>
    <row r="22" spans="2:27" s="429" customFormat="1" ht="13.95" customHeight="1">
      <c r="B22" s="120" t="s">
        <v>130</v>
      </c>
      <c r="C22" s="1018" t="s">
        <v>1089</v>
      </c>
      <c r="D22" s="1019"/>
      <c r="E22" s="473">
        <v>5400</v>
      </c>
      <c r="F22" s="473">
        <v>4157</v>
      </c>
      <c r="G22" s="473">
        <v>12</v>
      </c>
      <c r="H22" s="473">
        <v>1243</v>
      </c>
      <c r="I22" s="473">
        <v>342</v>
      </c>
      <c r="J22" s="473">
        <v>901</v>
      </c>
      <c r="K22" s="473">
        <v>35</v>
      </c>
      <c r="L22" s="473">
        <v>122</v>
      </c>
      <c r="M22" s="473">
        <v>86</v>
      </c>
      <c r="N22" s="473">
        <v>180</v>
      </c>
      <c r="O22" s="473">
        <v>170</v>
      </c>
      <c r="P22" s="473">
        <v>308</v>
      </c>
      <c r="Q22" s="431"/>
      <c r="R22" s="431"/>
      <c r="S22" s="431"/>
      <c r="T22" s="431"/>
      <c r="U22" s="431"/>
      <c r="V22" s="431"/>
      <c r="W22" s="431"/>
      <c r="X22" s="431"/>
      <c r="Y22" s="431"/>
      <c r="Z22" s="431"/>
      <c r="AA22" s="131"/>
    </row>
    <row r="23" spans="2:27" s="429" customFormat="1" ht="13.95" customHeight="1">
      <c r="B23" s="120" t="s">
        <v>131</v>
      </c>
      <c r="C23" s="1018" t="s">
        <v>894</v>
      </c>
      <c r="D23" s="1019"/>
      <c r="E23" s="473">
        <v>4326</v>
      </c>
      <c r="F23" s="473">
        <v>4202</v>
      </c>
      <c r="G23" s="473">
        <v>0</v>
      </c>
      <c r="H23" s="473">
        <v>124</v>
      </c>
      <c r="I23" s="473">
        <v>15</v>
      </c>
      <c r="J23" s="473">
        <v>109</v>
      </c>
      <c r="K23" s="473">
        <v>1</v>
      </c>
      <c r="L23" s="473">
        <v>1</v>
      </c>
      <c r="M23" s="473">
        <v>35</v>
      </c>
      <c r="N23" s="473">
        <v>72</v>
      </c>
      <c r="O23" s="473">
        <v>0</v>
      </c>
      <c r="P23" s="473">
        <v>0</v>
      </c>
      <c r="AA23" s="131"/>
    </row>
    <row r="24" spans="2:27" s="429" customFormat="1" ht="13.95" customHeight="1">
      <c r="B24" s="120" t="s">
        <v>132</v>
      </c>
      <c r="C24" s="1018" t="s">
        <v>895</v>
      </c>
      <c r="D24" s="1019"/>
      <c r="E24" s="473">
        <v>-420</v>
      </c>
      <c r="F24" s="473">
        <v>0</v>
      </c>
      <c r="G24" s="473">
        <v>0</v>
      </c>
      <c r="H24" s="473">
        <v>-420</v>
      </c>
      <c r="I24" s="473">
        <v>0</v>
      </c>
      <c r="J24" s="473">
        <v>-420</v>
      </c>
      <c r="K24" s="473">
        <v>-24</v>
      </c>
      <c r="L24" s="473">
        <v>-8</v>
      </c>
      <c r="M24" s="473">
        <v>-4</v>
      </c>
      <c r="N24" s="473">
        <v>-160</v>
      </c>
      <c r="O24" s="473">
        <v>-22</v>
      </c>
      <c r="P24" s="473">
        <v>-202</v>
      </c>
      <c r="AA24" s="131"/>
    </row>
    <row r="25" spans="2:27" ht="15">
      <c r="B25" s="80"/>
      <c r="C25" s="1017"/>
      <c r="D25" s="1017"/>
      <c r="E25" s="80"/>
      <c r="F25" s="319"/>
      <c r="G25" s="319"/>
      <c r="H25" s="319"/>
      <c r="I25" s="321"/>
      <c r="J25" s="319"/>
      <c r="K25" s="319"/>
      <c r="L25" s="319"/>
      <c r="M25" s="319"/>
      <c r="N25" s="319"/>
      <c r="O25" s="319"/>
      <c r="P25" s="80"/>
      <c r="Q25" s="80"/>
      <c r="R25" s="80"/>
      <c r="S25" s="80"/>
      <c r="T25" s="80"/>
      <c r="U25" s="80"/>
      <c r="V25" s="80"/>
      <c r="W25" s="80"/>
      <c r="X25" s="80"/>
      <c r="Y25" s="80"/>
      <c r="Z25" s="80"/>
      <c r="AA25" s="318"/>
    </row>
    <row r="26" spans="2:27" ht="15">
      <c r="B26" s="1012"/>
      <c r="C26" s="1012"/>
      <c r="D26" s="1012"/>
      <c r="E26" s="1012"/>
      <c r="F26" s="1012"/>
      <c r="G26" s="1012"/>
      <c r="H26" s="1012"/>
      <c r="I26" s="80"/>
      <c r="J26" s="80"/>
      <c r="K26" s="80"/>
      <c r="L26" s="80"/>
      <c r="M26" s="80"/>
      <c r="N26" s="80"/>
      <c r="O26" s="80"/>
      <c r="P26" s="80"/>
      <c r="Q26" s="80"/>
      <c r="R26" s="80"/>
      <c r="S26" s="80"/>
      <c r="T26" s="80"/>
      <c r="U26" s="80"/>
      <c r="V26" s="80"/>
      <c r="W26" s="80"/>
      <c r="X26" s="80"/>
      <c r="Y26" s="80"/>
      <c r="Z26" s="80"/>
      <c r="AA26" s="318"/>
    </row>
    <row r="27" spans="2:27" ht="15">
      <c r="B27" s="80"/>
      <c r="C27" s="1016"/>
      <c r="D27" s="1016"/>
      <c r="E27" s="80"/>
      <c r="F27" s="80"/>
      <c r="G27" s="80"/>
      <c r="H27" s="80"/>
      <c r="I27" s="80"/>
      <c r="J27" s="80"/>
      <c r="K27" s="80"/>
      <c r="L27" s="80"/>
      <c r="M27" s="80"/>
      <c r="N27" s="80"/>
      <c r="O27" s="80"/>
      <c r="P27" s="80"/>
      <c r="Q27" s="80"/>
      <c r="R27" s="80"/>
      <c r="S27" s="80"/>
      <c r="T27" s="80"/>
      <c r="U27" s="80"/>
      <c r="V27" s="80"/>
      <c r="W27" s="80"/>
      <c r="X27" s="80"/>
      <c r="Y27" s="80"/>
      <c r="Z27" s="80"/>
      <c r="AA27" s="318"/>
    </row>
    <row r="28" spans="2:27" ht="15">
      <c r="B28" s="1012"/>
      <c r="C28" s="1012"/>
      <c r="D28" s="1012"/>
      <c r="E28" s="1012"/>
      <c r="F28" s="1012"/>
      <c r="G28" s="1012"/>
      <c r="H28" s="1012"/>
      <c r="I28" s="80"/>
      <c r="J28" s="80"/>
      <c r="K28" s="80"/>
      <c r="L28" s="80"/>
      <c r="M28" s="80"/>
      <c r="N28" s="80"/>
      <c r="O28" s="80"/>
      <c r="P28" s="80"/>
      <c r="Q28" s="80"/>
      <c r="R28" s="80"/>
      <c r="S28" s="80"/>
      <c r="T28" s="80"/>
      <c r="U28" s="80"/>
      <c r="V28" s="80"/>
      <c r="W28" s="80"/>
      <c r="X28" s="80"/>
      <c r="Y28" s="80"/>
      <c r="Z28" s="80"/>
      <c r="AA28" s="318"/>
    </row>
    <row r="29" spans="2:27">
      <c r="B29" s="917"/>
      <c r="C29" s="917"/>
      <c r="D29" s="917"/>
      <c r="E29" s="917"/>
      <c r="F29" s="917"/>
      <c r="G29" s="917"/>
      <c r="H29" s="917"/>
      <c r="I29" s="917"/>
      <c r="J29" s="917"/>
      <c r="K29" s="917"/>
      <c r="L29" s="917"/>
      <c r="M29" s="917"/>
      <c r="N29" s="917"/>
      <c r="O29" s="917"/>
      <c r="P29" s="917"/>
      <c r="Q29" s="917"/>
      <c r="R29" s="917"/>
      <c r="S29" s="917"/>
      <c r="T29" s="917"/>
      <c r="U29" s="917"/>
      <c r="V29" s="917"/>
      <c r="W29" s="917"/>
      <c r="X29" s="917"/>
      <c r="Y29" s="917"/>
      <c r="Z29" s="917"/>
      <c r="AA29" s="318"/>
    </row>
    <row r="30" spans="2:27">
      <c r="B30" s="917"/>
      <c r="C30" s="917"/>
      <c r="D30" s="917"/>
      <c r="E30" s="917"/>
      <c r="F30" s="917"/>
      <c r="G30" s="917"/>
      <c r="H30" s="917"/>
      <c r="I30" s="917"/>
      <c r="J30" s="917"/>
      <c r="K30" s="917"/>
      <c r="L30" s="917"/>
      <c r="M30" s="917"/>
      <c r="N30" s="917"/>
      <c r="O30" s="917"/>
      <c r="P30" s="917"/>
      <c r="Q30" s="917"/>
      <c r="R30" s="917"/>
      <c r="S30" s="917"/>
      <c r="T30" s="917"/>
      <c r="U30" s="917"/>
      <c r="V30" s="917"/>
      <c r="W30" s="917"/>
      <c r="X30" s="917"/>
      <c r="Y30" s="917"/>
      <c r="Z30" s="917"/>
      <c r="AA30" s="318"/>
    </row>
    <row r="31" spans="2:27" ht="24" customHeight="1">
      <c r="B31" s="917"/>
      <c r="C31" s="917"/>
      <c r="D31" s="917"/>
      <c r="E31" s="917"/>
      <c r="F31" s="917"/>
      <c r="G31" s="917"/>
      <c r="H31" s="917"/>
      <c r="I31" s="917"/>
      <c r="J31" s="917"/>
      <c r="K31" s="917"/>
      <c r="L31" s="917"/>
      <c r="M31" s="917"/>
      <c r="N31" s="917"/>
      <c r="O31" s="917"/>
      <c r="P31" s="917"/>
      <c r="Q31" s="917"/>
      <c r="R31" s="917"/>
      <c r="S31" s="917"/>
      <c r="T31" s="917"/>
      <c r="U31" s="917"/>
      <c r="V31" s="917"/>
      <c r="W31" s="917"/>
      <c r="X31" s="917"/>
      <c r="Y31" s="917"/>
      <c r="Z31" s="917"/>
      <c r="AA31" s="318"/>
    </row>
    <row r="32" spans="2:27">
      <c r="B32" s="917"/>
      <c r="C32" s="917"/>
      <c r="D32" s="917"/>
      <c r="E32" s="917"/>
      <c r="F32" s="917"/>
      <c r="G32" s="917"/>
      <c r="H32" s="917"/>
      <c r="I32" s="917"/>
      <c r="J32" s="917"/>
      <c r="K32" s="917"/>
      <c r="L32" s="917"/>
      <c r="M32" s="917"/>
      <c r="N32" s="917"/>
      <c r="O32" s="917"/>
      <c r="P32" s="917"/>
      <c r="Q32" s="917"/>
      <c r="R32" s="917"/>
      <c r="S32" s="917"/>
      <c r="T32" s="917"/>
      <c r="U32" s="917"/>
      <c r="V32" s="917"/>
      <c r="W32" s="917"/>
      <c r="X32" s="917"/>
      <c r="Y32" s="917"/>
      <c r="Z32" s="917"/>
      <c r="AA32" s="318"/>
    </row>
    <row r="33" spans="2:27">
      <c r="B33" s="917"/>
      <c r="C33" s="917"/>
      <c r="D33" s="917"/>
      <c r="E33" s="917"/>
      <c r="F33" s="917"/>
      <c r="G33" s="917"/>
      <c r="H33" s="917"/>
      <c r="I33" s="917"/>
      <c r="J33" s="917"/>
      <c r="K33" s="917"/>
      <c r="L33" s="917"/>
      <c r="M33" s="917"/>
      <c r="N33" s="917"/>
      <c r="O33" s="917"/>
      <c r="P33" s="917"/>
      <c r="Q33" s="917"/>
      <c r="R33" s="917"/>
      <c r="S33" s="917"/>
      <c r="T33" s="917"/>
      <c r="U33" s="917"/>
      <c r="V33" s="917"/>
      <c r="W33" s="917"/>
      <c r="X33" s="917"/>
      <c r="Y33" s="917"/>
      <c r="Z33" s="917"/>
      <c r="AA33" s="318"/>
    </row>
    <row r="34" spans="2:27">
      <c r="B34" s="917"/>
      <c r="C34" s="917"/>
      <c r="D34" s="917"/>
      <c r="E34" s="917"/>
      <c r="F34" s="917"/>
      <c r="G34" s="917"/>
      <c r="H34" s="917"/>
      <c r="I34" s="917"/>
      <c r="J34" s="917"/>
      <c r="K34" s="917"/>
      <c r="L34" s="917"/>
      <c r="M34" s="917"/>
      <c r="N34" s="917"/>
      <c r="O34" s="917"/>
      <c r="P34" s="917"/>
      <c r="Q34" s="917"/>
      <c r="R34" s="917"/>
      <c r="S34" s="917"/>
      <c r="T34" s="917"/>
      <c r="U34" s="917"/>
      <c r="V34" s="917"/>
      <c r="W34" s="917"/>
      <c r="X34" s="917"/>
      <c r="Y34" s="917"/>
      <c r="Z34" s="917"/>
      <c r="AA34" s="318"/>
    </row>
    <row r="35" spans="2:27">
      <c r="B35" s="917"/>
      <c r="C35" s="917"/>
      <c r="D35" s="917"/>
      <c r="E35" s="917"/>
      <c r="F35" s="917"/>
      <c r="G35" s="917"/>
      <c r="H35" s="917"/>
      <c r="I35" s="917"/>
      <c r="J35" s="917"/>
      <c r="K35" s="917"/>
      <c r="L35" s="917"/>
      <c r="M35" s="917"/>
      <c r="N35" s="917"/>
      <c r="O35" s="917"/>
      <c r="P35" s="917"/>
      <c r="Q35" s="917"/>
      <c r="R35" s="917"/>
      <c r="S35" s="917"/>
      <c r="T35" s="917"/>
      <c r="U35" s="917"/>
      <c r="V35" s="917"/>
      <c r="W35" s="917"/>
      <c r="X35" s="917"/>
      <c r="Y35" s="917"/>
      <c r="Z35" s="917"/>
      <c r="AA35" s="318"/>
    </row>
    <row r="36" spans="2:27">
      <c r="B36" s="917"/>
      <c r="C36" s="917"/>
      <c r="D36" s="917"/>
      <c r="E36" s="917"/>
      <c r="F36" s="917"/>
      <c r="G36" s="917"/>
      <c r="H36" s="917"/>
      <c r="I36" s="917"/>
      <c r="J36" s="917"/>
      <c r="K36" s="917"/>
      <c r="L36" s="917"/>
      <c r="M36" s="917"/>
      <c r="N36" s="917"/>
      <c r="O36" s="917"/>
      <c r="P36" s="917"/>
      <c r="Q36" s="917"/>
      <c r="R36" s="917"/>
      <c r="S36" s="917"/>
      <c r="T36" s="917"/>
      <c r="U36" s="917"/>
      <c r="V36" s="917"/>
      <c r="W36" s="917"/>
      <c r="X36" s="917"/>
      <c r="Y36" s="917"/>
      <c r="Z36" s="917"/>
      <c r="AA36" s="318"/>
    </row>
    <row r="37" spans="2:27">
      <c r="B37" s="917"/>
      <c r="C37" s="917"/>
      <c r="D37" s="917"/>
      <c r="E37" s="917"/>
      <c r="F37" s="917"/>
      <c r="G37" s="917"/>
      <c r="H37" s="917"/>
      <c r="I37" s="917"/>
      <c r="J37" s="917"/>
      <c r="K37" s="917"/>
      <c r="L37" s="917"/>
      <c r="M37" s="917"/>
      <c r="N37" s="917"/>
      <c r="O37" s="917"/>
      <c r="P37" s="917"/>
      <c r="Q37" s="917"/>
      <c r="R37" s="917"/>
      <c r="S37" s="917"/>
      <c r="T37" s="917"/>
      <c r="U37" s="917"/>
      <c r="V37" s="917"/>
      <c r="W37" s="917"/>
      <c r="X37" s="917"/>
      <c r="Y37" s="917"/>
      <c r="Z37" s="917"/>
      <c r="AA37" s="318"/>
    </row>
    <row r="38" spans="2:27" ht="15">
      <c r="B38" s="1016"/>
      <c r="C38" s="1016"/>
      <c r="D38" s="1016"/>
      <c r="E38" s="1016"/>
      <c r="F38" s="1016"/>
      <c r="G38" s="1016"/>
      <c r="H38" s="1016"/>
      <c r="I38" s="1016"/>
      <c r="J38" s="1016"/>
      <c r="K38" s="1016"/>
      <c r="L38" s="1016"/>
      <c r="M38" s="1016"/>
      <c r="N38" s="1016"/>
      <c r="O38" s="1016"/>
      <c r="P38" s="1016"/>
      <c r="Q38" s="1016"/>
      <c r="R38" s="1016"/>
      <c r="S38" s="1016"/>
      <c r="T38" s="1016"/>
      <c r="U38" s="1016"/>
      <c r="V38" s="1016"/>
      <c r="W38" s="1016"/>
      <c r="X38" s="1016"/>
      <c r="Y38" s="1016"/>
      <c r="Z38" s="1016"/>
      <c r="AA38" s="318"/>
    </row>
    <row r="39" spans="2:27">
      <c r="B39" s="1012"/>
      <c r="C39" s="1012"/>
      <c r="D39" s="1012"/>
      <c r="E39" s="1012"/>
      <c r="F39" s="1012"/>
      <c r="G39" s="1012"/>
      <c r="H39" s="1012"/>
      <c r="I39" s="1012"/>
      <c r="J39" s="1012"/>
      <c r="K39" s="1012"/>
      <c r="L39" s="1012"/>
      <c r="M39" s="1012"/>
      <c r="N39" s="1012"/>
      <c r="O39" s="1012"/>
      <c r="P39" s="1012"/>
      <c r="Q39" s="1012"/>
      <c r="R39" s="1012"/>
      <c r="S39" s="1012"/>
      <c r="T39" s="1012"/>
      <c r="U39" s="1012"/>
      <c r="V39" s="1012"/>
      <c r="W39" s="1012"/>
      <c r="X39" s="1012"/>
      <c r="Y39" s="1012"/>
      <c r="Z39" s="1012"/>
      <c r="AA39" s="318"/>
    </row>
    <row r="40" spans="2:27">
      <c r="B40" s="917"/>
      <c r="C40" s="917"/>
      <c r="D40" s="917"/>
      <c r="E40" s="917"/>
      <c r="F40" s="917"/>
      <c r="G40" s="917"/>
      <c r="H40" s="917"/>
      <c r="I40" s="917"/>
      <c r="J40" s="917"/>
      <c r="K40" s="917"/>
      <c r="L40" s="917"/>
      <c r="M40" s="917"/>
      <c r="N40" s="917"/>
      <c r="O40" s="917"/>
      <c r="P40" s="917"/>
      <c r="Q40" s="917"/>
      <c r="R40" s="917"/>
      <c r="S40" s="917"/>
      <c r="T40" s="917"/>
      <c r="U40" s="917"/>
      <c r="V40" s="917"/>
      <c r="W40" s="917"/>
      <c r="X40" s="917"/>
      <c r="Y40" s="917"/>
      <c r="Z40" s="917"/>
      <c r="AA40" s="1010"/>
    </row>
    <row r="41" spans="2:27">
      <c r="B41" s="916"/>
      <c r="C41" s="916"/>
      <c r="D41" s="916"/>
      <c r="E41" s="916"/>
      <c r="F41" s="916"/>
      <c r="G41" s="916"/>
      <c r="H41" s="916"/>
      <c r="I41" s="916"/>
      <c r="J41" s="916"/>
      <c r="K41" s="916"/>
      <c r="L41" s="916"/>
      <c r="M41" s="916"/>
      <c r="N41" s="916"/>
      <c r="O41" s="916"/>
      <c r="P41" s="916"/>
      <c r="Q41" s="916"/>
      <c r="R41" s="916"/>
      <c r="S41" s="916"/>
      <c r="T41" s="916"/>
      <c r="U41" s="916"/>
      <c r="V41" s="916"/>
      <c r="W41" s="916"/>
      <c r="X41" s="916"/>
      <c r="Y41" s="916"/>
      <c r="Z41" s="916"/>
      <c r="AA41" s="1010"/>
    </row>
    <row r="42" spans="2:27">
      <c r="B42" s="1013"/>
      <c r="C42" s="1013"/>
      <c r="D42" s="1013"/>
      <c r="E42" s="1013"/>
      <c r="F42" s="1013"/>
      <c r="G42" s="1013"/>
      <c r="H42" s="1013"/>
      <c r="I42" s="1013"/>
      <c r="J42" s="1013"/>
      <c r="K42" s="1013"/>
      <c r="L42" s="1013"/>
      <c r="M42" s="1013"/>
      <c r="N42" s="1013"/>
      <c r="O42" s="1013"/>
      <c r="P42" s="1013"/>
      <c r="Q42" s="1013"/>
      <c r="R42" s="1013"/>
      <c r="S42" s="1013"/>
      <c r="T42" s="1013"/>
      <c r="U42" s="1013"/>
      <c r="V42" s="1013"/>
      <c r="W42" s="1013"/>
      <c r="X42" s="1013"/>
      <c r="Y42" s="1013"/>
      <c r="Z42" s="1013"/>
      <c r="AA42" s="1010"/>
    </row>
    <row r="43" spans="2:27">
      <c r="B43" s="1013"/>
      <c r="C43" s="1013"/>
      <c r="D43" s="1013"/>
      <c r="E43" s="1013"/>
      <c r="F43" s="1013"/>
      <c r="G43" s="1013"/>
      <c r="H43" s="1013"/>
      <c r="I43" s="1013"/>
      <c r="J43" s="1013"/>
      <c r="K43" s="1013"/>
      <c r="L43" s="1013"/>
      <c r="M43" s="1013"/>
      <c r="N43" s="1013"/>
      <c r="O43" s="1013"/>
      <c r="P43" s="1013"/>
      <c r="Q43" s="1013"/>
      <c r="R43" s="1013"/>
      <c r="S43" s="1013"/>
      <c r="T43" s="1013"/>
      <c r="U43" s="1013"/>
      <c r="V43" s="1013"/>
      <c r="W43" s="1013"/>
      <c r="X43" s="1013"/>
      <c r="Y43" s="1013"/>
      <c r="Z43" s="1013"/>
      <c r="AA43" s="1010"/>
    </row>
    <row r="44" spans="2:27" ht="44.25" customHeight="1">
      <c r="B44" s="1014"/>
      <c r="C44" s="1014"/>
      <c r="D44" s="1014"/>
      <c r="E44" s="1014"/>
      <c r="F44" s="1014"/>
      <c r="G44" s="1014"/>
      <c r="H44" s="1014"/>
      <c r="I44" s="1014"/>
      <c r="J44" s="1014"/>
      <c r="K44" s="1014"/>
      <c r="L44" s="322"/>
      <c r="M44" s="322"/>
      <c r="N44" s="322"/>
      <c r="O44" s="322"/>
      <c r="P44" s="322"/>
      <c r="Q44" s="322"/>
      <c r="R44" s="322"/>
      <c r="S44" s="322"/>
      <c r="T44" s="322"/>
      <c r="U44" s="322"/>
      <c r="V44" s="322"/>
      <c r="W44" s="322"/>
      <c r="X44" s="322"/>
      <c r="Y44" s="322"/>
      <c r="Z44" s="322"/>
      <c r="AA44" s="1010"/>
    </row>
    <row r="45" spans="2:27">
      <c r="B45" s="1015"/>
      <c r="C45" s="1015"/>
      <c r="D45" s="1015"/>
      <c r="E45" s="1015"/>
      <c r="F45" s="1015"/>
      <c r="G45" s="1015"/>
      <c r="H45" s="1015"/>
      <c r="I45" s="1015"/>
      <c r="J45" s="1015"/>
      <c r="K45" s="1015"/>
      <c r="L45" s="1015"/>
      <c r="M45" s="1015"/>
      <c r="N45" s="1015"/>
      <c r="O45" s="1015"/>
      <c r="P45" s="1015"/>
      <c r="Q45" s="1015"/>
      <c r="R45" s="1015"/>
      <c r="S45" s="1015"/>
      <c r="T45" s="1015"/>
      <c r="U45" s="1015"/>
      <c r="V45" s="1015"/>
      <c r="W45" s="1015"/>
      <c r="X45" s="1015"/>
      <c r="Y45" s="1015"/>
      <c r="Z45" s="1015"/>
      <c r="AA45" s="1010"/>
    </row>
    <row r="46" spans="2:27" ht="40.5" customHeight="1">
      <c r="B46" s="1008"/>
      <c r="C46" s="1008"/>
      <c r="D46" s="1008"/>
      <c r="E46" s="1008"/>
      <c r="F46" s="1008"/>
      <c r="G46" s="1008"/>
      <c r="H46" s="1008"/>
      <c r="I46" s="1008"/>
      <c r="J46" s="1008"/>
      <c r="K46" s="1008"/>
      <c r="L46" s="323"/>
      <c r="M46" s="323"/>
      <c r="N46" s="323"/>
      <c r="O46" s="323"/>
      <c r="P46" s="323"/>
      <c r="Q46" s="323"/>
      <c r="R46" s="323"/>
      <c r="S46" s="323"/>
      <c r="T46" s="323"/>
      <c r="U46" s="323"/>
      <c r="V46" s="323"/>
      <c r="W46" s="323"/>
      <c r="X46" s="323"/>
      <c r="Y46" s="323"/>
      <c r="Z46" s="323"/>
      <c r="AA46" s="318"/>
    </row>
    <row r="47" spans="2:27" ht="34.5" customHeight="1">
      <c r="B47" s="1008"/>
      <c r="C47" s="1008"/>
      <c r="D47" s="1008"/>
      <c r="E47" s="1008"/>
      <c r="F47" s="1008"/>
      <c r="G47" s="1008"/>
      <c r="H47" s="1008"/>
      <c r="I47" s="1008"/>
      <c r="J47" s="1008"/>
      <c r="K47" s="1008"/>
      <c r="L47" s="323"/>
      <c r="M47" s="323"/>
      <c r="N47" s="323"/>
      <c r="O47" s="323"/>
      <c r="P47" s="323"/>
      <c r="Q47" s="323"/>
      <c r="R47" s="323"/>
      <c r="S47" s="323"/>
      <c r="T47" s="323"/>
      <c r="U47" s="323"/>
      <c r="V47" s="323"/>
      <c r="W47" s="323"/>
      <c r="X47" s="323"/>
      <c r="Y47" s="323"/>
      <c r="Z47" s="323"/>
      <c r="AA47" s="324"/>
    </row>
    <row r="48" spans="2:27" ht="25.5" customHeight="1">
      <c r="B48" s="1008"/>
      <c r="C48" s="1008"/>
      <c r="D48" s="1008"/>
      <c r="E48" s="1008"/>
      <c r="F48" s="1008"/>
      <c r="G48" s="1008"/>
      <c r="H48" s="1008"/>
      <c r="I48" s="1008"/>
      <c r="J48" s="1008"/>
      <c r="K48" s="1008"/>
      <c r="L48" s="323"/>
      <c r="M48" s="323"/>
      <c r="N48" s="323"/>
      <c r="O48" s="323"/>
      <c r="P48" s="323"/>
      <c r="Q48" s="323"/>
      <c r="R48" s="323"/>
      <c r="S48" s="323"/>
      <c r="T48" s="323"/>
      <c r="U48" s="323"/>
      <c r="V48" s="323"/>
      <c r="W48" s="323"/>
      <c r="X48" s="323"/>
      <c r="Y48" s="323"/>
      <c r="Z48" s="323"/>
      <c r="AA48" s="324"/>
    </row>
    <row r="49" spans="2:27" ht="55.5" customHeight="1">
      <c r="B49" s="1008"/>
      <c r="C49" s="1008"/>
      <c r="D49" s="1008"/>
      <c r="E49" s="1008"/>
      <c r="F49" s="1008"/>
      <c r="G49" s="1008"/>
      <c r="H49" s="1008"/>
      <c r="I49" s="1008"/>
      <c r="J49" s="1008"/>
      <c r="K49" s="1008"/>
      <c r="L49" s="323"/>
      <c r="M49" s="323"/>
      <c r="N49" s="323"/>
      <c r="O49" s="323"/>
      <c r="P49" s="323"/>
      <c r="Q49" s="323"/>
      <c r="R49" s="323"/>
      <c r="S49" s="323"/>
      <c r="T49" s="323"/>
      <c r="U49" s="323"/>
      <c r="V49" s="323"/>
      <c r="W49" s="323"/>
      <c r="X49" s="323"/>
      <c r="Y49" s="323"/>
      <c r="Z49" s="323"/>
      <c r="AA49" s="324"/>
    </row>
    <row r="50" spans="2:27" ht="51.75" customHeight="1">
      <c r="B50" s="1008"/>
      <c r="C50" s="1008"/>
      <c r="D50" s="1008"/>
      <c r="E50" s="1008"/>
      <c r="F50" s="1008"/>
      <c r="G50" s="1008"/>
      <c r="H50" s="1008"/>
      <c r="I50" s="1008"/>
      <c r="J50" s="1008"/>
      <c r="K50" s="1008"/>
      <c r="L50" s="323"/>
      <c r="M50" s="323"/>
      <c r="N50" s="323"/>
      <c r="O50" s="323"/>
      <c r="P50" s="323"/>
      <c r="Q50" s="323"/>
      <c r="R50" s="323"/>
      <c r="S50" s="323"/>
      <c r="T50" s="323"/>
      <c r="U50" s="323"/>
      <c r="V50" s="323"/>
      <c r="W50" s="323"/>
      <c r="X50" s="323"/>
      <c r="Y50" s="323"/>
      <c r="Z50" s="323"/>
      <c r="AA50" s="1007"/>
    </row>
    <row r="51" spans="2:27" ht="32.25" customHeight="1">
      <c r="B51" s="1011"/>
      <c r="C51" s="1011"/>
      <c r="D51" s="1011"/>
      <c r="E51" s="1011"/>
      <c r="F51" s="1011"/>
      <c r="G51" s="1011"/>
      <c r="H51" s="1011"/>
      <c r="I51" s="1011"/>
      <c r="J51" s="1011"/>
      <c r="K51" s="1011"/>
      <c r="L51" s="323"/>
      <c r="M51" s="323"/>
      <c r="N51" s="323"/>
      <c r="O51" s="323"/>
      <c r="P51" s="323"/>
      <c r="Q51" s="323"/>
      <c r="R51" s="323"/>
      <c r="S51" s="323"/>
      <c r="T51" s="323"/>
      <c r="U51" s="323"/>
      <c r="V51" s="323"/>
      <c r="W51" s="323"/>
      <c r="X51" s="323"/>
      <c r="Y51" s="323"/>
      <c r="Z51" s="323"/>
      <c r="AA51" s="1007"/>
    </row>
    <row r="52" spans="2:27">
      <c r="B52" s="1008"/>
      <c r="C52" s="1008"/>
      <c r="D52" s="1008"/>
      <c r="E52" s="1008"/>
      <c r="F52" s="1008"/>
      <c r="G52" s="1008"/>
      <c r="H52" s="1008"/>
      <c r="I52" s="1008"/>
      <c r="J52" s="1008"/>
      <c r="K52" s="1008"/>
      <c r="L52" s="1008"/>
      <c r="M52" s="1008"/>
      <c r="N52" s="1008"/>
      <c r="O52" s="1008"/>
      <c r="P52" s="1008"/>
      <c r="Q52" s="1008"/>
      <c r="R52" s="1008"/>
      <c r="S52" s="1008"/>
      <c r="T52" s="1008"/>
      <c r="U52" s="1008"/>
      <c r="V52" s="1008"/>
      <c r="W52" s="1008"/>
      <c r="X52" s="1008"/>
      <c r="Y52" s="1008"/>
      <c r="Z52" s="1008"/>
      <c r="AA52" s="1007"/>
    </row>
    <row r="53" spans="2:27" ht="36.75" customHeight="1">
      <c r="B53" s="1008"/>
      <c r="C53" s="1008"/>
      <c r="D53" s="1008"/>
      <c r="E53" s="1008"/>
      <c r="F53" s="1008"/>
      <c r="G53" s="1008"/>
      <c r="H53" s="1008"/>
      <c r="I53" s="1008"/>
      <c r="J53" s="1008"/>
      <c r="K53" s="1008"/>
      <c r="L53" s="323"/>
      <c r="M53" s="323"/>
      <c r="N53" s="323"/>
      <c r="O53" s="323"/>
      <c r="P53" s="323"/>
      <c r="Q53" s="323"/>
      <c r="R53" s="323"/>
      <c r="S53" s="323"/>
      <c r="T53" s="323"/>
      <c r="U53" s="323"/>
      <c r="V53" s="323"/>
      <c r="W53" s="323"/>
      <c r="X53" s="323"/>
      <c r="Y53" s="323"/>
      <c r="Z53" s="323"/>
      <c r="AA53" s="1007"/>
    </row>
    <row r="54" spans="2:27" ht="24" customHeight="1">
      <c r="B54" s="1007"/>
      <c r="C54" s="1007"/>
      <c r="D54" s="1008"/>
      <c r="E54" s="1008"/>
      <c r="F54" s="1008"/>
      <c r="G54" s="1008"/>
      <c r="H54" s="1008"/>
      <c r="I54" s="1008"/>
      <c r="J54" s="1008"/>
      <c r="K54" s="1008"/>
      <c r="L54" s="323"/>
      <c r="M54" s="323"/>
      <c r="N54" s="323"/>
      <c r="O54" s="323"/>
      <c r="P54" s="323"/>
      <c r="Q54" s="323"/>
      <c r="R54" s="323"/>
      <c r="S54" s="323"/>
      <c r="T54" s="323"/>
      <c r="U54" s="323"/>
      <c r="V54" s="323"/>
      <c r="W54" s="323"/>
      <c r="X54" s="323"/>
      <c r="Y54" s="323"/>
      <c r="Z54" s="323"/>
      <c r="AA54" s="323"/>
    </row>
    <row r="55" spans="2:27">
      <c r="B55" s="1007"/>
      <c r="C55" s="1007"/>
      <c r="D55" s="323"/>
      <c r="E55" s="323"/>
      <c r="F55" s="323"/>
      <c r="G55" s="323"/>
      <c r="H55" s="323"/>
      <c r="I55" s="323"/>
      <c r="J55" s="323"/>
      <c r="K55" s="323"/>
      <c r="L55" s="323"/>
      <c r="M55" s="323"/>
      <c r="N55" s="323"/>
      <c r="O55" s="323"/>
      <c r="P55" s="323"/>
      <c r="Q55" s="323"/>
      <c r="R55" s="323"/>
      <c r="S55" s="323"/>
      <c r="T55" s="323"/>
      <c r="U55" s="323"/>
      <c r="V55" s="323"/>
      <c r="W55" s="323"/>
      <c r="X55" s="323"/>
      <c r="Y55" s="323"/>
      <c r="Z55" s="323"/>
      <c r="AA55" s="323"/>
    </row>
    <row r="56" spans="2:27">
      <c r="B56" s="917"/>
      <c r="C56" s="917"/>
      <c r="D56" s="917"/>
      <c r="E56" s="917"/>
      <c r="F56" s="917"/>
      <c r="G56" s="917"/>
      <c r="H56" s="917"/>
      <c r="I56" s="917"/>
      <c r="J56" s="917"/>
      <c r="K56" s="917"/>
      <c r="L56" s="917"/>
      <c r="M56" s="917"/>
      <c r="N56" s="917"/>
      <c r="O56" s="917"/>
      <c r="P56" s="917"/>
      <c r="Q56" s="917"/>
      <c r="R56" s="917"/>
      <c r="S56" s="917"/>
      <c r="T56" s="917"/>
      <c r="U56" s="917"/>
      <c r="V56" s="917"/>
      <c r="W56" s="917"/>
      <c r="X56" s="917"/>
      <c r="Y56" s="917"/>
      <c r="Z56" s="917"/>
      <c r="AA56" s="318"/>
    </row>
    <row r="57" spans="2:27" ht="90" customHeight="1">
      <c r="B57" s="1009"/>
      <c r="C57" s="1009"/>
      <c r="D57" s="1009"/>
      <c r="E57" s="1009"/>
      <c r="F57" s="1009"/>
      <c r="G57" s="1009"/>
      <c r="H57" s="1009"/>
      <c r="I57" s="1009"/>
      <c r="J57" s="1009"/>
      <c r="K57" s="1009"/>
      <c r="L57" s="1009"/>
      <c r="M57" s="323"/>
      <c r="N57" s="323"/>
      <c r="O57" s="323"/>
      <c r="P57" s="323"/>
      <c r="Q57" s="323"/>
      <c r="R57" s="323"/>
      <c r="S57" s="323"/>
      <c r="T57" s="323"/>
      <c r="U57" s="323"/>
      <c r="V57" s="323"/>
      <c r="W57" s="323"/>
      <c r="X57" s="323"/>
      <c r="Y57" s="323"/>
      <c r="Z57" s="323"/>
      <c r="AA57" s="1010"/>
    </row>
    <row r="58" spans="2:27">
      <c r="B58" s="916"/>
      <c r="C58" s="916"/>
      <c r="D58" s="916"/>
      <c r="E58" s="916"/>
      <c r="F58" s="916"/>
      <c r="G58" s="916"/>
      <c r="H58" s="916"/>
      <c r="I58" s="916"/>
      <c r="J58" s="916"/>
      <c r="K58" s="916"/>
      <c r="L58" s="916"/>
      <c r="M58" s="916"/>
      <c r="N58" s="916"/>
      <c r="O58" s="916"/>
      <c r="P58" s="916"/>
      <c r="Q58" s="916"/>
      <c r="R58" s="916"/>
      <c r="S58" s="916"/>
      <c r="T58" s="916"/>
      <c r="U58" s="916"/>
      <c r="V58" s="916"/>
      <c r="W58" s="916"/>
      <c r="X58" s="916"/>
      <c r="Y58" s="916"/>
      <c r="Z58" s="916"/>
      <c r="AA58" s="1010"/>
    </row>
    <row r="59" spans="2:27">
      <c r="B59" s="1006"/>
      <c r="C59" s="1006"/>
      <c r="D59" s="1006"/>
      <c r="E59" s="1006"/>
      <c r="F59" s="1006"/>
      <c r="G59" s="1006"/>
      <c r="H59" s="1006"/>
      <c r="I59" s="1006"/>
      <c r="J59" s="1006"/>
      <c r="K59" s="1006"/>
      <c r="L59" s="1006"/>
      <c r="M59" s="1006"/>
      <c r="N59" s="1006"/>
      <c r="O59" s="1006"/>
      <c r="P59" s="1006"/>
      <c r="Q59" s="1006"/>
      <c r="R59" s="1006"/>
      <c r="S59" s="1006"/>
      <c r="T59" s="1006"/>
      <c r="U59" s="1006"/>
      <c r="V59" s="1006"/>
      <c r="W59" s="1006"/>
      <c r="X59" s="1006"/>
      <c r="Y59" s="1006"/>
      <c r="Z59" s="1006"/>
      <c r="AA59" s="318"/>
    </row>
    <row r="60" spans="2:27" ht="15">
      <c r="B60" s="269"/>
      <c r="C60" s="269"/>
      <c r="D60" s="269"/>
      <c r="E60" s="269"/>
      <c r="F60" s="269"/>
      <c r="G60" s="269"/>
      <c r="H60" s="269"/>
      <c r="I60" s="269"/>
      <c r="J60" s="269"/>
      <c r="K60" s="269"/>
      <c r="L60" s="269"/>
      <c r="M60" s="269"/>
      <c r="N60" s="269"/>
      <c r="O60" s="269"/>
      <c r="P60" s="269"/>
      <c r="Q60" s="269"/>
      <c r="R60" s="269"/>
      <c r="S60" s="269"/>
      <c r="T60" s="269"/>
      <c r="U60" s="269"/>
      <c r="V60" s="269"/>
      <c r="W60" s="269"/>
      <c r="X60" s="269"/>
      <c r="Y60" s="269"/>
      <c r="Z60" s="269"/>
      <c r="AA60" s="269"/>
    </row>
    <row r="62" spans="2:27">
      <c r="B62" s="325"/>
    </row>
  </sheetData>
  <sheetProtection algorithmName="SHA-512" hashValue="e/JZt4fAa1zCw0BsUOIbYXqx1YQiOMae8ssPwfHSj0XctPQ8X4P9c8gKYQ9N+0RB0WqAFn8Awa1bX16mtmqi3w==" saltValue="QgVdKS6z4HyiGQDS3Uxk+w==" spinCount="100000" sheet="1" objects="1" scenarios="1"/>
  <mergeCells count="68">
    <mergeCell ref="C3:D3"/>
    <mergeCell ref="C12:D12"/>
    <mergeCell ref="C11:D11"/>
    <mergeCell ref="J2:K2"/>
    <mergeCell ref="C13:D13"/>
    <mergeCell ref="C7:D7"/>
    <mergeCell ref="C8:D8"/>
    <mergeCell ref="E8:E10"/>
    <mergeCell ref="F8:G8"/>
    <mergeCell ref="H8:P8"/>
    <mergeCell ref="C9:D9"/>
    <mergeCell ref="F9:F10"/>
    <mergeCell ref="J9:P9"/>
    <mergeCell ref="C10:D10"/>
    <mergeCell ref="B2:F2"/>
    <mergeCell ref="E7:P7"/>
    <mergeCell ref="I9:I10"/>
    <mergeCell ref="C6:D6"/>
    <mergeCell ref="C5:D5"/>
    <mergeCell ref="C18:D18"/>
    <mergeCell ref="C17:D17"/>
    <mergeCell ref="C16:D16"/>
    <mergeCell ref="C15:D15"/>
    <mergeCell ref="C14:D14"/>
    <mergeCell ref="C23:D23"/>
    <mergeCell ref="C22:D22"/>
    <mergeCell ref="C21:D21"/>
    <mergeCell ref="C20:D20"/>
    <mergeCell ref="C19:D19"/>
    <mergeCell ref="B28:H28"/>
    <mergeCell ref="C27:D27"/>
    <mergeCell ref="B26:H26"/>
    <mergeCell ref="C25:D25"/>
    <mergeCell ref="C24:D24"/>
    <mergeCell ref="B38:Z38"/>
    <mergeCell ref="B29:Z29"/>
    <mergeCell ref="B30:Z30"/>
    <mergeCell ref="B31:Z31"/>
    <mergeCell ref="B32:Z32"/>
    <mergeCell ref="B33:Z33"/>
    <mergeCell ref="B34:Z34"/>
    <mergeCell ref="B35:Z35"/>
    <mergeCell ref="B36:Z36"/>
    <mergeCell ref="B37:Z37"/>
    <mergeCell ref="B39:Z39"/>
    <mergeCell ref="B40:Z40"/>
    <mergeCell ref="AA40:AA45"/>
    <mergeCell ref="B41:Z41"/>
    <mergeCell ref="B42:Z42"/>
    <mergeCell ref="B43:Z43"/>
    <mergeCell ref="B44:K44"/>
    <mergeCell ref="B45:Z45"/>
    <mergeCell ref="AA57:AA58"/>
    <mergeCell ref="B58:Z58"/>
    <mergeCell ref="B46:K46"/>
    <mergeCell ref="B47:K47"/>
    <mergeCell ref="B48:K48"/>
    <mergeCell ref="B49:K49"/>
    <mergeCell ref="B50:K50"/>
    <mergeCell ref="AA50:AA53"/>
    <mergeCell ref="B51:K51"/>
    <mergeCell ref="B52:Z52"/>
    <mergeCell ref="B53:K53"/>
    <mergeCell ref="B59:Z59"/>
    <mergeCell ref="B54:C55"/>
    <mergeCell ref="D54:K54"/>
    <mergeCell ref="B56:Z56"/>
    <mergeCell ref="B57:L57"/>
  </mergeCells>
  <pageMargins left="0.7" right="0.7" top="0.75" bottom="0.75" header="0.3" footer="0.3"/>
  <pageSetup scale="48" orientation="landscape" horizontalDpi="1200" verticalDpi="1200" r:id="rId1"/>
  <colBreaks count="1" manualBreakCount="1">
    <brk id="17" max="57" man="1"/>
  </col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dimension ref="B1:G41"/>
  <sheetViews>
    <sheetView showGridLines="0" zoomScale="80" zoomScaleNormal="80" workbookViewId="0">
      <selection activeCell="D11" sqref="D11"/>
    </sheetView>
  </sheetViews>
  <sheetFormatPr defaultColWidth="20.5546875" defaultRowHeight="13.8"/>
  <cols>
    <col min="1" max="1" width="4.5546875" style="292" customWidth="1"/>
    <col min="2" max="2" width="8.6640625" style="292" customWidth="1"/>
    <col min="3" max="3" width="46.88671875" style="292" customWidth="1"/>
    <col min="4" max="5" width="25.6640625" style="292" customWidth="1"/>
    <col min="6" max="16384" width="20.5546875" style="292"/>
  </cols>
  <sheetData>
    <row r="1" spans="2:7" ht="13.5" customHeight="1"/>
    <row r="2" spans="2:7" s="544" customFormat="1" ht="17.399999999999999">
      <c r="B2" s="1023" t="s">
        <v>851</v>
      </c>
      <c r="C2" s="1024"/>
      <c r="D2" s="1024"/>
      <c r="E2" s="1024"/>
    </row>
    <row r="3" spans="2:7" s="273" customFormat="1" ht="12.75" customHeight="1">
      <c r="B3" s="29"/>
      <c r="C3" s="29"/>
      <c r="D3" s="29"/>
      <c r="E3" s="312"/>
      <c r="F3" s="29"/>
      <c r="G3" s="29"/>
    </row>
    <row r="4" spans="2:7" s="273" customFormat="1" ht="12.75" customHeight="1">
      <c r="B4" s="29"/>
      <c r="C4" s="29"/>
      <c r="D4" s="29"/>
      <c r="E4" s="312"/>
      <c r="F4" s="29"/>
      <c r="G4" s="29"/>
    </row>
    <row r="5" spans="2:7" s="63" customFormat="1" ht="13.2">
      <c r="E5" s="217" t="s">
        <v>267</v>
      </c>
    </row>
    <row r="6" spans="2:7" s="63" customFormat="1" ht="13.2">
      <c r="B6" s="136"/>
      <c r="C6" s="136"/>
      <c r="D6" s="138" t="s">
        <v>0</v>
      </c>
      <c r="E6" s="602" t="s">
        <v>1</v>
      </c>
      <c r="F6" s="137"/>
      <c r="G6" s="136"/>
    </row>
    <row r="7" spans="2:7" s="63" customFormat="1" ht="13.5" customHeight="1">
      <c r="D7" s="1035" t="s">
        <v>852</v>
      </c>
      <c r="E7" s="1036"/>
    </row>
    <row r="8" spans="2:7" s="63" customFormat="1" ht="42" customHeight="1">
      <c r="D8" s="234" t="s">
        <v>848</v>
      </c>
      <c r="E8" s="234" t="s">
        <v>847</v>
      </c>
    </row>
    <row r="9" spans="2:7" s="63" customFormat="1" ht="13.2">
      <c r="B9" s="76" t="s">
        <v>31</v>
      </c>
      <c r="C9" s="196" t="s">
        <v>417</v>
      </c>
      <c r="D9" s="482">
        <v>0</v>
      </c>
      <c r="E9" s="482">
        <v>0</v>
      </c>
    </row>
    <row r="10" spans="2:7" s="63" customFormat="1" ht="13.2">
      <c r="B10" s="76" t="s">
        <v>127</v>
      </c>
      <c r="C10" s="196" t="s">
        <v>853</v>
      </c>
      <c r="D10" s="482">
        <v>399</v>
      </c>
      <c r="E10" s="482">
        <v>-128</v>
      </c>
    </row>
    <row r="11" spans="2:7" s="63" customFormat="1" ht="13.2">
      <c r="B11" s="76" t="s">
        <v>30</v>
      </c>
      <c r="C11" s="197" t="s">
        <v>1093</v>
      </c>
      <c r="D11" s="482">
        <v>139</v>
      </c>
      <c r="E11" s="482">
        <v>-35</v>
      </c>
    </row>
    <row r="12" spans="2:7" s="63" customFormat="1" ht="13.2">
      <c r="B12" s="76" t="s">
        <v>29</v>
      </c>
      <c r="C12" s="197" t="s">
        <v>1094</v>
      </c>
      <c r="D12" s="482">
        <v>220</v>
      </c>
      <c r="E12" s="482">
        <v>-67</v>
      </c>
    </row>
    <row r="13" spans="2:7" s="63" customFormat="1" ht="13.2">
      <c r="B13" s="76" t="s">
        <v>28</v>
      </c>
      <c r="C13" s="197" t="s">
        <v>1095</v>
      </c>
      <c r="D13" s="482">
        <v>6</v>
      </c>
      <c r="E13" s="482">
        <v>-1</v>
      </c>
    </row>
    <row r="14" spans="2:7" s="63" customFormat="1" ht="13.2">
      <c r="B14" s="76" t="s">
        <v>27</v>
      </c>
      <c r="C14" s="197" t="s">
        <v>1096</v>
      </c>
      <c r="D14" s="482">
        <v>34</v>
      </c>
      <c r="E14" s="482">
        <v>-25</v>
      </c>
    </row>
    <row r="15" spans="2:7" s="63" customFormat="1" ht="13.2">
      <c r="B15" s="76" t="s">
        <v>26</v>
      </c>
      <c r="C15" s="197" t="s">
        <v>1097</v>
      </c>
      <c r="D15" s="482">
        <v>0</v>
      </c>
      <c r="E15" s="482">
        <v>0</v>
      </c>
    </row>
    <row r="16" spans="2:7" s="63" customFormat="1" ht="13.2">
      <c r="B16" s="215" t="s">
        <v>25</v>
      </c>
      <c r="C16" s="640" t="s">
        <v>174</v>
      </c>
      <c r="D16" s="482">
        <v>399</v>
      </c>
      <c r="E16" s="482">
        <v>-128</v>
      </c>
    </row>
    <row r="17" spans="2:7" ht="15">
      <c r="B17" s="315"/>
      <c r="C17" s="315"/>
      <c r="D17" s="315"/>
      <c r="E17" s="316"/>
      <c r="F17" s="315"/>
      <c r="G17" s="315"/>
    </row>
    <row r="18" spans="2:7" ht="15">
      <c r="B18" s="1037"/>
      <c r="C18" s="1037"/>
      <c r="D18" s="315"/>
      <c r="E18" s="315"/>
      <c r="F18" s="315"/>
      <c r="G18" s="315"/>
    </row>
    <row r="19" spans="2:7" ht="15">
      <c r="B19" s="315"/>
      <c r="C19" s="315"/>
      <c r="D19" s="315"/>
      <c r="E19" s="315"/>
      <c r="F19" s="315"/>
      <c r="G19" s="315"/>
    </row>
    <row r="20" spans="2:7" ht="15">
      <c r="B20" s="317"/>
      <c r="C20" s="315"/>
      <c r="D20" s="315"/>
      <c r="E20" s="315"/>
      <c r="F20" s="315"/>
      <c r="G20" s="315"/>
    </row>
    <row r="21" spans="2:7">
      <c r="B21" s="1034"/>
      <c r="C21" s="1034"/>
      <c r="D21" s="1034"/>
      <c r="E21" s="1034"/>
      <c r="F21" s="1034"/>
      <c r="G21" s="1034"/>
    </row>
    <row r="22" spans="2:7" ht="36" customHeight="1">
      <c r="B22" s="1034"/>
      <c r="C22" s="1034"/>
      <c r="D22" s="1034"/>
      <c r="E22" s="1034"/>
      <c r="F22" s="1034"/>
      <c r="G22" s="1034"/>
    </row>
    <row r="23" spans="2:7" ht="60" customHeight="1">
      <c r="B23" s="1034"/>
      <c r="C23" s="1034"/>
      <c r="D23" s="1034"/>
      <c r="E23" s="1034"/>
      <c r="F23" s="1034"/>
      <c r="G23" s="1034"/>
    </row>
    <row r="24" spans="2:7" ht="15">
      <c r="B24" s="315"/>
      <c r="C24" s="315"/>
      <c r="D24" s="315"/>
      <c r="E24" s="315"/>
      <c r="F24" s="315"/>
      <c r="G24" s="315"/>
    </row>
    <row r="25" spans="2:7" ht="15">
      <c r="B25" s="317"/>
      <c r="C25" s="315"/>
      <c r="D25" s="315"/>
      <c r="E25" s="315"/>
      <c r="F25" s="315"/>
      <c r="G25" s="315"/>
    </row>
    <row r="26" spans="2:7">
      <c r="B26" s="1034"/>
      <c r="C26" s="1034"/>
      <c r="D26" s="1034"/>
      <c r="E26" s="1034"/>
      <c r="F26" s="1034"/>
      <c r="G26" s="1034"/>
    </row>
    <row r="27" spans="2:7" ht="48" customHeight="1">
      <c r="B27" s="1038"/>
      <c r="C27" s="1038"/>
      <c r="D27" s="1038"/>
      <c r="E27" s="1038"/>
      <c r="F27" s="1038"/>
      <c r="G27" s="1038"/>
    </row>
    <row r="28" spans="2:7">
      <c r="B28" s="1034"/>
      <c r="C28" s="1034"/>
      <c r="D28" s="1034"/>
      <c r="E28" s="1034"/>
      <c r="F28" s="1034"/>
      <c r="G28" s="1034"/>
    </row>
    <row r="29" spans="2:7">
      <c r="B29" s="1034"/>
      <c r="C29" s="1034"/>
      <c r="D29" s="1034"/>
      <c r="E29" s="1034"/>
      <c r="F29" s="1034"/>
      <c r="G29" s="1034"/>
    </row>
    <row r="30" spans="2:7" ht="96" customHeight="1">
      <c r="B30" s="1034"/>
      <c r="C30" s="1034"/>
      <c r="D30" s="1034"/>
      <c r="E30" s="1034"/>
      <c r="F30" s="1034"/>
      <c r="G30" s="1034"/>
    </row>
    <row r="31" spans="2:7">
      <c r="B31" s="1034"/>
      <c r="C31" s="1034"/>
      <c r="D31" s="1034"/>
      <c r="E31" s="1034"/>
      <c r="F31" s="1034"/>
      <c r="G31" s="1034"/>
    </row>
    <row r="32" spans="2:7" ht="36" customHeight="1">
      <c r="B32" s="1034"/>
      <c r="C32" s="1034"/>
      <c r="D32" s="1034"/>
      <c r="E32" s="1034"/>
      <c r="F32" s="1034"/>
      <c r="G32" s="1034"/>
    </row>
    <row r="33" spans="2:7">
      <c r="B33" s="1034"/>
      <c r="C33" s="1034"/>
      <c r="D33" s="1034"/>
      <c r="E33" s="1034"/>
      <c r="F33" s="1034"/>
      <c r="G33" s="1034"/>
    </row>
    <row r="34" spans="2:7" ht="60" customHeight="1">
      <c r="B34" s="1034"/>
      <c r="C34" s="1034"/>
      <c r="D34" s="1034"/>
      <c r="E34" s="1034"/>
      <c r="F34" s="1034"/>
      <c r="G34" s="1034"/>
    </row>
    <row r="35" spans="2:7">
      <c r="B35" s="1034"/>
      <c r="C35" s="1034"/>
      <c r="D35" s="1034"/>
      <c r="E35" s="1034"/>
      <c r="F35" s="1034"/>
      <c r="G35" s="1034"/>
    </row>
    <row r="36" spans="2:7" ht="24" customHeight="1">
      <c r="B36" s="1034"/>
      <c r="C36" s="1034"/>
      <c r="D36" s="1034"/>
      <c r="E36" s="1034"/>
      <c r="F36" s="1034"/>
      <c r="G36" s="1034"/>
    </row>
    <row r="37" spans="2:7">
      <c r="B37" s="1034"/>
      <c r="C37" s="1034"/>
      <c r="D37" s="1034"/>
      <c r="E37" s="1034"/>
      <c r="F37" s="1034"/>
      <c r="G37" s="1034"/>
    </row>
    <row r="38" spans="2:7" ht="24" customHeight="1">
      <c r="B38" s="1034"/>
      <c r="C38" s="1034"/>
      <c r="D38" s="1034"/>
      <c r="E38" s="1034"/>
      <c r="F38" s="1034"/>
      <c r="G38" s="1034"/>
    </row>
    <row r="39" spans="2:7">
      <c r="B39" s="1034"/>
      <c r="C39" s="1034"/>
      <c r="D39" s="1034"/>
      <c r="E39" s="1034"/>
      <c r="F39" s="1034"/>
      <c r="G39" s="1034"/>
    </row>
    <row r="40" spans="2:7" ht="60" customHeight="1">
      <c r="B40" s="1034"/>
      <c r="C40" s="1034"/>
      <c r="D40" s="1034"/>
      <c r="E40" s="1034"/>
      <c r="F40" s="1034"/>
      <c r="G40" s="1034"/>
    </row>
    <row r="41" spans="2:7">
      <c r="B41" s="1034"/>
      <c r="C41" s="1034"/>
      <c r="D41" s="1034"/>
      <c r="E41" s="1034"/>
      <c r="F41" s="1034"/>
      <c r="G41" s="1034"/>
    </row>
  </sheetData>
  <sheetProtection algorithmName="SHA-512" hashValue="CoiQoeLW3h0slH+lbfcBdos8zp0jjMUGwI6VRp9W2H69vvJScwFUHbNh2qDzvsCLzWkhSwGHfiCP6+jinvoUQw==" saltValue="Yvah0ojot9oh957n0AwqEQ==" spinCount="100000" sheet="1" objects="1" scenarios="1"/>
  <mergeCells count="22">
    <mergeCell ref="B2:E2"/>
    <mergeCell ref="D7:E7"/>
    <mergeCell ref="B18:C18"/>
    <mergeCell ref="B31:G31"/>
    <mergeCell ref="B21:G21"/>
    <mergeCell ref="B22:G22"/>
    <mergeCell ref="B23:G23"/>
    <mergeCell ref="B26:G26"/>
    <mergeCell ref="B27:G27"/>
    <mergeCell ref="B28:G28"/>
    <mergeCell ref="B29:G29"/>
    <mergeCell ref="B30:G30"/>
    <mergeCell ref="B38:G38"/>
    <mergeCell ref="B39:G39"/>
    <mergeCell ref="B40:G40"/>
    <mergeCell ref="B41:G41"/>
    <mergeCell ref="B32:G32"/>
    <mergeCell ref="B33:G33"/>
    <mergeCell ref="B34:G34"/>
    <mergeCell ref="B35:G35"/>
    <mergeCell ref="B36:G36"/>
    <mergeCell ref="B37:G37"/>
  </mergeCells>
  <phoneticPr fontId="10" type="noConversion"/>
  <pageMargins left="0.7" right="0.7" top="0.75" bottom="0.75" header="0.3" footer="0.3"/>
  <pageSetup paperSize="9" scale="37"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pageSetUpPr fitToPage="1"/>
  </sheetPr>
  <dimension ref="B1:Y39"/>
  <sheetViews>
    <sheetView showGridLines="0" zoomScale="80" zoomScaleNormal="80" workbookViewId="0">
      <selection activeCell="D11" sqref="D11"/>
    </sheetView>
  </sheetViews>
  <sheetFormatPr defaultColWidth="9.109375" defaultRowHeight="13.8"/>
  <cols>
    <col min="1" max="1" width="4.5546875" style="273" customWidth="1"/>
    <col min="2" max="2" width="8.6640625" style="273" customWidth="1"/>
    <col min="3" max="3" width="68.44140625" style="273" bestFit="1" customWidth="1"/>
    <col min="4" max="15" width="13.6640625" style="273" customWidth="1"/>
    <col min="16" max="16384" width="9.109375" style="273"/>
  </cols>
  <sheetData>
    <row r="1" spans="2:25" ht="13.5" customHeight="1"/>
    <row r="2" spans="2:25" s="551" customFormat="1" ht="17.399999999999999">
      <c r="B2" s="1049" t="s">
        <v>840</v>
      </c>
      <c r="C2" s="1050"/>
      <c r="D2" s="1050"/>
      <c r="E2" s="1050"/>
      <c r="F2" s="1050"/>
      <c r="G2" s="1050"/>
      <c r="H2" s="1050"/>
      <c r="I2" s="1050"/>
      <c r="J2" s="1050"/>
      <c r="K2" s="1050"/>
      <c r="L2" s="1050"/>
      <c r="M2" s="1050"/>
    </row>
    <row r="3" spans="2:25" s="551" customFormat="1" ht="13.5" customHeight="1">
      <c r="B3" s="725"/>
      <c r="C3" s="726"/>
      <c r="D3" s="726"/>
      <c r="E3" s="726"/>
      <c r="F3" s="726"/>
      <c r="G3" s="726"/>
      <c r="H3" s="726"/>
      <c r="I3" s="726"/>
      <c r="J3" s="726"/>
      <c r="K3" s="726"/>
      <c r="L3" s="726"/>
      <c r="M3" s="726"/>
    </row>
    <row r="4" spans="2:25" s="551" customFormat="1" ht="13.5" customHeight="1">
      <c r="B4" s="725"/>
      <c r="C4" s="726"/>
      <c r="D4" s="726"/>
      <c r="E4" s="726"/>
      <c r="F4" s="726"/>
      <c r="G4" s="726"/>
      <c r="H4" s="726"/>
      <c r="I4" s="726"/>
      <c r="J4" s="726"/>
      <c r="K4" s="726"/>
      <c r="L4" s="726"/>
      <c r="M4" s="726"/>
    </row>
    <row r="5" spans="2:25" ht="15">
      <c r="B5" s="29"/>
      <c r="C5" s="29"/>
      <c r="D5" s="29"/>
      <c r="E5" s="29"/>
      <c r="F5" s="29"/>
      <c r="G5" s="29"/>
      <c r="H5" s="312"/>
      <c r="I5" s="312"/>
      <c r="J5" s="312"/>
      <c r="K5" s="312"/>
      <c r="L5" s="312"/>
      <c r="M5" s="312"/>
      <c r="N5" s="312"/>
      <c r="O5" s="217" t="s">
        <v>267</v>
      </c>
      <c r="P5" s="1042"/>
      <c r="Q5" s="1042"/>
      <c r="R5" s="1042"/>
      <c r="S5" s="1042"/>
      <c r="T5" s="1042"/>
      <c r="U5" s="1042"/>
      <c r="V5" s="1042"/>
      <c r="W5" s="1042"/>
      <c r="X5" s="1042"/>
      <c r="Y5" s="1042"/>
    </row>
    <row r="6" spans="2:25" s="40" customFormat="1" ht="13.2">
      <c r="B6" s="139"/>
      <c r="C6" s="139"/>
      <c r="D6" s="146" t="s">
        <v>0</v>
      </c>
      <c r="E6" s="146" t="s">
        <v>1</v>
      </c>
      <c r="F6" s="146" t="s">
        <v>2</v>
      </c>
      <c r="G6" s="146" t="s">
        <v>3</v>
      </c>
      <c r="H6" s="146" t="s">
        <v>4</v>
      </c>
      <c r="I6" s="146" t="s">
        <v>5</v>
      </c>
      <c r="J6" s="146" t="s">
        <v>7</v>
      </c>
      <c r="K6" s="146" t="s">
        <v>8</v>
      </c>
      <c r="L6" s="146" t="s">
        <v>9</v>
      </c>
      <c r="M6" s="146" t="s">
        <v>10</v>
      </c>
      <c r="N6" s="146" t="s">
        <v>11</v>
      </c>
      <c r="O6" s="146" t="s">
        <v>12</v>
      </c>
      <c r="P6" s="1045"/>
      <c r="Q6" s="1046"/>
      <c r="R6" s="1046"/>
      <c r="S6" s="1046"/>
      <c r="T6" s="1046"/>
      <c r="U6" s="1046"/>
      <c r="V6" s="1046"/>
      <c r="W6" s="1046"/>
      <c r="X6" s="1046"/>
      <c r="Y6" s="1046"/>
    </row>
    <row r="7" spans="2:25" s="40" customFormat="1" ht="25.5" customHeight="1">
      <c r="D7" s="1051" t="s">
        <v>841</v>
      </c>
      <c r="E7" s="1052"/>
      <c r="F7" s="1051" t="s">
        <v>842</v>
      </c>
      <c r="G7" s="1055"/>
      <c r="H7" s="432"/>
      <c r="I7" s="432"/>
      <c r="J7" s="432"/>
      <c r="K7" s="432"/>
      <c r="L7" s="432"/>
      <c r="M7" s="432"/>
      <c r="N7" s="432"/>
      <c r="O7" s="433"/>
      <c r="P7" s="1045"/>
      <c r="Q7" s="1046"/>
      <c r="R7" s="1046"/>
      <c r="S7" s="1046"/>
      <c r="T7" s="1046"/>
      <c r="U7" s="1046"/>
      <c r="V7" s="1046"/>
      <c r="W7" s="1046"/>
      <c r="X7" s="1046"/>
      <c r="Y7" s="1046"/>
    </row>
    <row r="8" spans="2:25" s="40" customFormat="1" ht="37.5" customHeight="1">
      <c r="D8" s="1053"/>
      <c r="E8" s="1054"/>
      <c r="F8" s="1055"/>
      <c r="G8" s="1055"/>
      <c r="H8" s="1056" t="s">
        <v>843</v>
      </c>
      <c r="I8" s="1057"/>
      <c r="J8" s="1056" t="s">
        <v>844</v>
      </c>
      <c r="K8" s="1054"/>
      <c r="L8" s="1056" t="s">
        <v>845</v>
      </c>
      <c r="M8" s="1054"/>
      <c r="N8" s="1056" t="s">
        <v>846</v>
      </c>
      <c r="O8" s="1054"/>
      <c r="P8" s="1045"/>
      <c r="Q8" s="1046"/>
      <c r="R8" s="1046"/>
      <c r="S8" s="1046"/>
      <c r="T8" s="1046"/>
      <c r="U8" s="1046"/>
      <c r="V8" s="1046"/>
      <c r="W8" s="1046"/>
      <c r="X8" s="1046"/>
      <c r="Y8" s="1046"/>
    </row>
    <row r="9" spans="2:25" s="40" customFormat="1" ht="68.25" customHeight="1">
      <c r="D9" s="179" t="s">
        <v>658</v>
      </c>
      <c r="E9" s="463" t="s">
        <v>847</v>
      </c>
      <c r="F9" s="179" t="s">
        <v>848</v>
      </c>
      <c r="G9" s="179" t="s">
        <v>847</v>
      </c>
      <c r="H9" s="784" t="s">
        <v>848</v>
      </c>
      <c r="I9" s="784" t="s">
        <v>847</v>
      </c>
      <c r="J9" s="784" t="s">
        <v>848</v>
      </c>
      <c r="K9" s="784" t="s">
        <v>847</v>
      </c>
      <c r="L9" s="784" t="s">
        <v>848</v>
      </c>
      <c r="M9" s="784" t="s">
        <v>847</v>
      </c>
      <c r="N9" s="784" t="s">
        <v>848</v>
      </c>
      <c r="O9" s="784" t="s">
        <v>847</v>
      </c>
      <c r="P9" s="1045"/>
      <c r="Q9" s="1046"/>
      <c r="R9" s="1046"/>
      <c r="S9" s="1046"/>
      <c r="T9" s="1046"/>
      <c r="U9" s="1046"/>
      <c r="V9" s="1046"/>
      <c r="W9" s="1046"/>
      <c r="X9" s="1046"/>
      <c r="Y9" s="1046"/>
    </row>
    <row r="10" spans="2:25" s="40" customFormat="1" ht="27.75" customHeight="1">
      <c r="B10" s="140" t="s">
        <v>31</v>
      </c>
      <c r="C10" s="141" t="s">
        <v>849</v>
      </c>
      <c r="D10" s="483">
        <v>0</v>
      </c>
      <c r="E10" s="483">
        <v>0</v>
      </c>
      <c r="F10" s="483">
        <v>0</v>
      </c>
      <c r="G10" s="783">
        <v>0</v>
      </c>
      <c r="H10" s="786"/>
      <c r="I10" s="787"/>
      <c r="J10" s="787"/>
      <c r="K10" s="787"/>
      <c r="L10" s="787"/>
      <c r="M10" s="787"/>
      <c r="N10" s="787"/>
      <c r="O10" s="788"/>
      <c r="P10" s="1045"/>
      <c r="Q10" s="1046"/>
      <c r="R10" s="1046"/>
      <c r="S10" s="1046"/>
      <c r="T10" s="1046"/>
      <c r="U10" s="1046"/>
      <c r="V10" s="1046"/>
      <c r="W10" s="1046"/>
      <c r="X10" s="1046"/>
      <c r="Y10" s="1046"/>
    </row>
    <row r="11" spans="2:25" s="40" customFormat="1" ht="27" customHeight="1">
      <c r="B11" s="140" t="s">
        <v>127</v>
      </c>
      <c r="C11" s="141" t="s">
        <v>850</v>
      </c>
      <c r="D11" s="483">
        <v>464</v>
      </c>
      <c r="E11" s="483">
        <v>-179</v>
      </c>
      <c r="F11" s="483">
        <v>399</v>
      </c>
      <c r="G11" s="483">
        <v>-128</v>
      </c>
      <c r="H11" s="483">
        <v>131</v>
      </c>
      <c r="I11" s="483">
        <v>-38</v>
      </c>
      <c r="J11" s="483">
        <v>123</v>
      </c>
      <c r="K11" s="483">
        <v>-11</v>
      </c>
      <c r="L11" s="483">
        <v>145</v>
      </c>
      <c r="M11" s="483">
        <v>-79</v>
      </c>
      <c r="N11" s="785">
        <v>0</v>
      </c>
      <c r="O11" s="785">
        <v>0</v>
      </c>
      <c r="P11" s="1045"/>
      <c r="Q11" s="1046"/>
      <c r="R11" s="1046"/>
      <c r="S11" s="1046"/>
      <c r="T11" s="1046"/>
      <c r="U11" s="1046"/>
      <c r="V11" s="1046"/>
      <c r="W11" s="1046"/>
      <c r="X11" s="1046"/>
      <c r="Y11" s="1046"/>
    </row>
    <row r="12" spans="2:25" s="40" customFormat="1" ht="13.5" customHeight="1">
      <c r="B12" s="140" t="s">
        <v>30</v>
      </c>
      <c r="C12" s="142" t="s">
        <v>1093</v>
      </c>
      <c r="D12" s="483">
        <v>188</v>
      </c>
      <c r="E12" s="483">
        <v>-61</v>
      </c>
      <c r="F12" s="483">
        <v>139</v>
      </c>
      <c r="G12" s="483">
        <v>-35</v>
      </c>
      <c r="H12" s="484">
        <v>32</v>
      </c>
      <c r="I12" s="484">
        <v>-2</v>
      </c>
      <c r="J12" s="484">
        <v>46</v>
      </c>
      <c r="K12" s="484">
        <v>-1</v>
      </c>
      <c r="L12" s="484">
        <v>61</v>
      </c>
      <c r="M12" s="484">
        <v>-32</v>
      </c>
      <c r="N12" s="485">
        <v>0</v>
      </c>
      <c r="O12" s="485">
        <v>0</v>
      </c>
      <c r="P12" s="1045"/>
      <c r="Q12" s="1046"/>
      <c r="R12" s="1046"/>
      <c r="S12" s="1046"/>
      <c r="T12" s="1046"/>
      <c r="U12" s="1046"/>
      <c r="V12" s="1046"/>
      <c r="W12" s="1046"/>
      <c r="X12" s="1046"/>
      <c r="Y12" s="1046"/>
    </row>
    <row r="13" spans="2:25" s="40" customFormat="1" ht="13.2" customHeight="1">
      <c r="B13" s="140" t="s">
        <v>29</v>
      </c>
      <c r="C13" s="142" t="s">
        <v>1094</v>
      </c>
      <c r="D13" s="483">
        <v>242</v>
      </c>
      <c r="E13" s="483">
        <v>-85</v>
      </c>
      <c r="F13" s="483">
        <v>220</v>
      </c>
      <c r="G13" s="483">
        <v>-67</v>
      </c>
      <c r="H13" s="484">
        <v>60</v>
      </c>
      <c r="I13" s="484">
        <v>-11</v>
      </c>
      <c r="J13" s="484">
        <v>76</v>
      </c>
      <c r="K13" s="484">
        <v>-9</v>
      </c>
      <c r="L13" s="484">
        <v>84</v>
      </c>
      <c r="M13" s="484">
        <v>-47</v>
      </c>
      <c r="N13" s="485">
        <v>0</v>
      </c>
      <c r="O13" s="485">
        <v>0</v>
      </c>
      <c r="P13" s="1045"/>
      <c r="Q13" s="1046"/>
      <c r="R13" s="1046"/>
      <c r="S13" s="1046"/>
      <c r="T13" s="1046"/>
      <c r="U13" s="1046"/>
      <c r="V13" s="1046"/>
      <c r="W13" s="1046"/>
      <c r="X13" s="1046"/>
      <c r="Y13" s="1046"/>
    </row>
    <row r="14" spans="2:25" s="40" customFormat="1" ht="13.5" customHeight="1">
      <c r="B14" s="140" t="s">
        <v>28</v>
      </c>
      <c r="C14" s="143" t="s">
        <v>1095</v>
      </c>
      <c r="D14" s="483">
        <v>1</v>
      </c>
      <c r="E14" s="483">
        <v>0</v>
      </c>
      <c r="F14" s="483">
        <v>6</v>
      </c>
      <c r="G14" s="483">
        <v>-1</v>
      </c>
      <c r="H14" s="484">
        <v>5</v>
      </c>
      <c r="I14" s="484">
        <v>0</v>
      </c>
      <c r="J14" s="484">
        <v>1</v>
      </c>
      <c r="K14" s="484">
        <v>-1</v>
      </c>
      <c r="L14" s="484">
        <v>0</v>
      </c>
      <c r="M14" s="484">
        <v>0</v>
      </c>
      <c r="N14" s="485">
        <v>0</v>
      </c>
      <c r="O14" s="485">
        <v>0</v>
      </c>
      <c r="P14" s="1045"/>
      <c r="Q14" s="1046"/>
      <c r="R14" s="1046"/>
      <c r="S14" s="1046"/>
      <c r="T14" s="1046"/>
      <c r="U14" s="1046"/>
      <c r="V14" s="1046"/>
      <c r="W14" s="1046"/>
      <c r="X14" s="1046"/>
      <c r="Y14" s="1046"/>
    </row>
    <row r="15" spans="2:25" s="40" customFormat="1" ht="13.5" customHeight="1">
      <c r="B15" s="140" t="s">
        <v>27</v>
      </c>
      <c r="C15" s="142" t="s">
        <v>1096</v>
      </c>
      <c r="D15" s="483">
        <v>33</v>
      </c>
      <c r="E15" s="483">
        <v>-33</v>
      </c>
      <c r="F15" s="483">
        <v>34</v>
      </c>
      <c r="G15" s="483">
        <v>-25</v>
      </c>
      <c r="H15" s="484">
        <v>34</v>
      </c>
      <c r="I15" s="484">
        <v>-25</v>
      </c>
      <c r="J15" s="484">
        <v>0</v>
      </c>
      <c r="K15" s="484">
        <v>0</v>
      </c>
      <c r="L15" s="484">
        <v>0</v>
      </c>
      <c r="M15" s="484">
        <v>0</v>
      </c>
      <c r="N15" s="485">
        <v>0</v>
      </c>
      <c r="O15" s="485">
        <v>0</v>
      </c>
      <c r="P15" s="1045"/>
      <c r="Q15" s="1046"/>
      <c r="R15" s="1046"/>
      <c r="S15" s="1046"/>
      <c r="T15" s="1046"/>
      <c r="U15" s="1046"/>
      <c r="V15" s="1046"/>
      <c r="W15" s="1046"/>
      <c r="X15" s="1046"/>
      <c r="Y15" s="1046"/>
    </row>
    <row r="16" spans="2:25" s="40" customFormat="1" ht="13.5" customHeight="1">
      <c r="B16" s="140" t="s">
        <v>26</v>
      </c>
      <c r="C16" s="145" t="s">
        <v>1097</v>
      </c>
      <c r="D16" s="483">
        <v>0</v>
      </c>
      <c r="E16" s="483">
        <v>0</v>
      </c>
      <c r="F16" s="483">
        <v>0</v>
      </c>
      <c r="G16" s="483">
        <v>0</v>
      </c>
      <c r="H16" s="484">
        <v>0</v>
      </c>
      <c r="I16" s="484">
        <v>0</v>
      </c>
      <c r="J16" s="484">
        <v>0</v>
      </c>
      <c r="K16" s="484">
        <v>0</v>
      </c>
      <c r="L16" s="484">
        <v>0</v>
      </c>
      <c r="M16" s="484">
        <v>0</v>
      </c>
      <c r="N16" s="485">
        <v>0</v>
      </c>
      <c r="O16" s="485">
        <v>0</v>
      </c>
      <c r="P16" s="1045"/>
      <c r="Q16" s="1046"/>
      <c r="R16" s="1046"/>
      <c r="S16" s="1046"/>
      <c r="T16" s="1046"/>
      <c r="U16" s="1046"/>
      <c r="V16" s="1046"/>
      <c r="W16" s="1046"/>
      <c r="X16" s="1046"/>
      <c r="Y16" s="1046"/>
    </row>
    <row r="17" spans="2:25" s="147" customFormat="1" ht="13.5" customHeight="1">
      <c r="B17" s="144" t="s">
        <v>25</v>
      </c>
      <c r="C17" s="641" t="s">
        <v>174</v>
      </c>
      <c r="D17" s="486">
        <v>464</v>
      </c>
      <c r="E17" s="486">
        <v>-179</v>
      </c>
      <c r="F17" s="486">
        <v>399</v>
      </c>
      <c r="G17" s="486">
        <v>-128</v>
      </c>
      <c r="H17" s="487">
        <v>131</v>
      </c>
      <c r="I17" s="487">
        <v>-38</v>
      </c>
      <c r="J17" s="487">
        <v>123</v>
      </c>
      <c r="K17" s="487">
        <v>-11</v>
      </c>
      <c r="L17" s="487">
        <v>145</v>
      </c>
      <c r="M17" s="487">
        <v>-79</v>
      </c>
      <c r="N17" s="488">
        <v>0</v>
      </c>
      <c r="O17" s="488">
        <v>0</v>
      </c>
      <c r="P17" s="1047"/>
      <c r="Q17" s="1048"/>
      <c r="R17" s="1048"/>
      <c r="S17" s="1048"/>
      <c r="T17" s="1048"/>
      <c r="U17" s="1048"/>
      <c r="V17" s="1048"/>
      <c r="W17" s="1048"/>
      <c r="X17" s="1048"/>
      <c r="Y17" s="1048"/>
    </row>
    <row r="18" spans="2:25" ht="15">
      <c r="B18" s="29"/>
      <c r="C18" s="29"/>
      <c r="D18" s="29"/>
      <c r="E18" s="29"/>
      <c r="F18" s="29"/>
      <c r="G18" s="29"/>
      <c r="H18" s="29"/>
      <c r="I18" s="29"/>
      <c r="J18" s="29"/>
      <c r="K18" s="29"/>
      <c r="L18" s="29"/>
      <c r="M18" s="29"/>
      <c r="N18" s="29"/>
      <c r="O18" s="29"/>
      <c r="P18" s="1042"/>
      <c r="Q18" s="1042"/>
      <c r="R18" s="1042"/>
      <c r="S18" s="1042"/>
      <c r="T18" s="1042"/>
      <c r="U18" s="1042"/>
      <c r="V18" s="1042"/>
      <c r="W18" s="1042"/>
      <c r="X18" s="1042"/>
      <c r="Y18" s="1042"/>
    </row>
    <row r="19" spans="2:25" ht="15">
      <c r="B19" s="1043"/>
      <c r="C19" s="1043"/>
      <c r="D19" s="1043"/>
      <c r="E19" s="1043"/>
      <c r="F19" s="1043"/>
      <c r="G19" s="1043"/>
      <c r="H19" s="1043"/>
      <c r="I19" s="1043"/>
      <c r="J19" s="1043"/>
      <c r="K19" s="1043"/>
      <c r="L19" s="1043"/>
      <c r="M19" s="29"/>
      <c r="N19" s="29"/>
      <c r="O19" s="29"/>
      <c r="P19" s="1042"/>
      <c r="Q19" s="1042"/>
      <c r="R19" s="1042"/>
      <c r="S19" s="1042"/>
      <c r="T19" s="1042"/>
      <c r="U19" s="1042"/>
      <c r="V19" s="1042"/>
      <c r="W19" s="1042"/>
      <c r="X19" s="1042"/>
      <c r="Y19" s="1042"/>
    </row>
    <row r="20" spans="2:25" ht="15">
      <c r="B20" s="29"/>
      <c r="C20" s="29"/>
      <c r="D20" s="29"/>
      <c r="E20" s="29"/>
      <c r="F20" s="29"/>
      <c r="G20" s="29"/>
      <c r="H20" s="29"/>
      <c r="I20" s="29"/>
      <c r="J20" s="29"/>
      <c r="K20" s="29"/>
      <c r="L20" s="29"/>
      <c r="M20" s="29"/>
      <c r="N20" s="29"/>
      <c r="O20" s="29"/>
      <c r="P20" s="1042"/>
      <c r="Q20" s="1042"/>
      <c r="R20" s="1042"/>
      <c r="S20" s="1042"/>
      <c r="T20" s="1042"/>
      <c r="U20" s="1042"/>
      <c r="V20" s="1042"/>
      <c r="W20" s="1042"/>
      <c r="X20" s="1042"/>
      <c r="Y20" s="1042"/>
    </row>
    <row r="21" spans="2:25" ht="15">
      <c r="B21" s="1043"/>
      <c r="C21" s="1043"/>
      <c r="D21" s="1043"/>
      <c r="E21" s="1043"/>
      <c r="F21" s="1043"/>
      <c r="G21" s="1043"/>
      <c r="H21" s="1043"/>
      <c r="I21" s="1043"/>
      <c r="J21" s="1043"/>
      <c r="K21" s="1043"/>
      <c r="L21" s="1043"/>
      <c r="M21" s="29"/>
      <c r="N21" s="29"/>
      <c r="O21" s="29"/>
      <c r="P21" s="1042"/>
      <c r="Q21" s="1042"/>
      <c r="R21" s="1042"/>
      <c r="S21" s="1042"/>
      <c r="T21" s="1042"/>
      <c r="U21" s="1042"/>
      <c r="V21" s="1042"/>
      <c r="W21" s="1042"/>
      <c r="X21" s="1042"/>
      <c r="Y21" s="1042"/>
    </row>
    <row r="22" spans="2:25" ht="32.25" customHeight="1">
      <c r="B22" s="1040"/>
      <c r="C22" s="1040"/>
      <c r="D22" s="1040"/>
      <c r="E22" s="1040"/>
      <c r="F22" s="1040"/>
      <c r="G22" s="1040"/>
      <c r="H22" s="1040"/>
      <c r="I22" s="1040"/>
      <c r="J22" s="1040"/>
      <c r="K22" s="1040"/>
      <c r="L22" s="1040"/>
      <c r="M22" s="1040"/>
      <c r="N22" s="1040"/>
      <c r="O22" s="1040"/>
      <c r="P22" s="1040"/>
      <c r="Q22" s="1040"/>
      <c r="R22" s="1040"/>
      <c r="S22" s="1040"/>
      <c r="T22" s="1040"/>
      <c r="U22" s="1040"/>
      <c r="V22" s="1040"/>
      <c r="W22" s="1040"/>
      <c r="X22" s="1040"/>
      <c r="Y22" s="1040"/>
    </row>
    <row r="23" spans="2:25">
      <c r="B23" s="1040"/>
      <c r="C23" s="1040"/>
      <c r="D23" s="1040"/>
      <c r="E23" s="1040"/>
      <c r="F23" s="1040"/>
      <c r="G23" s="1040"/>
      <c r="H23" s="1040"/>
      <c r="I23" s="1040"/>
      <c r="J23" s="1040"/>
      <c r="K23" s="1040"/>
      <c r="L23" s="1040"/>
      <c r="M23" s="1040"/>
      <c r="N23" s="1040"/>
      <c r="O23" s="1040"/>
      <c r="P23" s="1040"/>
      <c r="Q23" s="1040"/>
      <c r="R23" s="1040"/>
      <c r="S23" s="1040"/>
      <c r="T23" s="1040"/>
      <c r="U23" s="1040"/>
      <c r="V23" s="1040"/>
      <c r="W23" s="1040"/>
      <c r="X23" s="1040"/>
      <c r="Y23" s="1040"/>
    </row>
    <row r="24" spans="2:25">
      <c r="B24" s="1040"/>
      <c r="C24" s="1040"/>
      <c r="D24" s="1040"/>
      <c r="E24" s="1040"/>
      <c r="F24" s="1040"/>
      <c r="G24" s="1040"/>
      <c r="H24" s="1040"/>
      <c r="I24" s="1040"/>
      <c r="J24" s="1040"/>
      <c r="K24" s="1040"/>
      <c r="L24" s="1040"/>
      <c r="M24" s="1040"/>
      <c r="N24" s="1040"/>
      <c r="O24" s="1040"/>
      <c r="P24" s="1040"/>
      <c r="Q24" s="1040"/>
      <c r="R24" s="1040"/>
      <c r="S24" s="1040"/>
      <c r="T24" s="1040"/>
      <c r="U24" s="1040"/>
      <c r="V24" s="1040"/>
      <c r="W24" s="1040"/>
      <c r="X24" s="1040"/>
      <c r="Y24" s="1040"/>
    </row>
    <row r="25" spans="2:25">
      <c r="B25" s="1040"/>
      <c r="C25" s="1040"/>
      <c r="D25" s="1040"/>
      <c r="E25" s="1040"/>
      <c r="F25" s="1040"/>
      <c r="G25" s="1040"/>
      <c r="H25" s="1040"/>
      <c r="I25" s="1040"/>
      <c r="J25" s="1040"/>
      <c r="K25" s="1040"/>
      <c r="L25" s="1040"/>
      <c r="M25" s="1040"/>
      <c r="N25" s="1040"/>
      <c r="O25" s="1040"/>
      <c r="P25" s="1040"/>
      <c r="Q25" s="1040"/>
      <c r="R25" s="1040"/>
      <c r="S25" s="1040"/>
      <c r="T25" s="1040"/>
      <c r="U25" s="1040"/>
      <c r="V25" s="1040"/>
      <c r="W25" s="1040"/>
      <c r="X25" s="1040"/>
      <c r="Y25" s="1040"/>
    </row>
    <row r="26" spans="2:25">
      <c r="B26" s="1040"/>
      <c r="C26" s="1040"/>
      <c r="D26" s="1040"/>
      <c r="E26" s="1040"/>
      <c r="F26" s="1040"/>
      <c r="G26" s="1040"/>
      <c r="H26" s="1040"/>
      <c r="I26" s="1040"/>
      <c r="J26" s="1040"/>
      <c r="K26" s="1040"/>
      <c r="L26" s="1040"/>
      <c r="M26" s="1040"/>
      <c r="N26" s="1040"/>
      <c r="O26" s="1040"/>
      <c r="P26" s="1040"/>
      <c r="Q26" s="1040"/>
      <c r="R26" s="1040"/>
      <c r="S26" s="1040"/>
      <c r="T26" s="1040"/>
      <c r="U26" s="1040"/>
      <c r="V26" s="1040"/>
      <c r="W26" s="1040"/>
      <c r="X26" s="1040"/>
      <c r="Y26" s="1040"/>
    </row>
    <row r="27" spans="2:25">
      <c r="B27" s="1040"/>
      <c r="C27" s="1040"/>
      <c r="D27" s="1040"/>
      <c r="E27" s="1040"/>
      <c r="F27" s="1040"/>
      <c r="G27" s="1040"/>
      <c r="H27" s="1040"/>
      <c r="I27" s="1040"/>
      <c r="J27" s="1040"/>
      <c r="K27" s="1040"/>
      <c r="L27" s="1040"/>
      <c r="M27" s="1040"/>
      <c r="N27" s="1040"/>
      <c r="O27" s="1040"/>
      <c r="P27" s="1040"/>
      <c r="Q27" s="1040"/>
      <c r="R27" s="1040"/>
      <c r="S27" s="1040"/>
      <c r="T27" s="1040"/>
      <c r="U27" s="1040"/>
      <c r="V27" s="1040"/>
      <c r="W27" s="1040"/>
      <c r="X27" s="1040"/>
      <c r="Y27" s="1040"/>
    </row>
    <row r="28" spans="2:25">
      <c r="B28" s="1040"/>
      <c r="C28" s="1040"/>
      <c r="D28" s="1040"/>
      <c r="E28" s="1040"/>
      <c r="F28" s="1040"/>
      <c r="G28" s="1040"/>
      <c r="H28" s="1040"/>
      <c r="I28" s="1040"/>
      <c r="J28" s="1040"/>
      <c r="K28" s="1040"/>
      <c r="L28" s="1040"/>
      <c r="M28" s="1040"/>
      <c r="N28" s="1040"/>
      <c r="O28" s="1040"/>
      <c r="P28" s="1040"/>
      <c r="Q28" s="1040"/>
      <c r="R28" s="1040"/>
      <c r="S28" s="1040"/>
      <c r="T28" s="1040"/>
      <c r="U28" s="1040"/>
      <c r="V28" s="1040"/>
      <c r="W28" s="1040"/>
      <c r="X28" s="1040"/>
      <c r="Y28" s="1040"/>
    </row>
    <row r="29" spans="2:25" ht="30" customHeight="1">
      <c r="B29" s="1044"/>
      <c r="C29" s="1044"/>
      <c r="D29" s="1044"/>
      <c r="E29" s="1044"/>
      <c r="F29" s="1044"/>
      <c r="G29" s="1044"/>
      <c r="H29" s="1044"/>
      <c r="I29" s="1044"/>
      <c r="J29" s="1044"/>
      <c r="K29" s="1044"/>
      <c r="L29" s="1044"/>
      <c r="M29" s="1044"/>
      <c r="N29" s="313"/>
      <c r="O29" s="313"/>
      <c r="P29" s="313"/>
      <c r="Q29" s="313"/>
      <c r="R29" s="313"/>
      <c r="S29" s="313"/>
      <c r="T29" s="313"/>
      <c r="U29" s="313"/>
      <c r="V29" s="313"/>
      <c r="W29" s="313"/>
      <c r="X29" s="313"/>
      <c r="Y29" s="313"/>
    </row>
    <row r="30" spans="2:25" ht="15">
      <c r="B30" s="29"/>
      <c r="C30" s="29"/>
      <c r="D30" s="29"/>
      <c r="E30" s="29"/>
      <c r="F30" s="29"/>
      <c r="G30" s="29"/>
      <c r="H30" s="29"/>
      <c r="I30" s="29"/>
      <c r="J30" s="29"/>
      <c r="K30" s="29"/>
      <c r="L30" s="29"/>
      <c r="M30" s="29"/>
      <c r="N30" s="29"/>
      <c r="O30" s="29"/>
      <c r="P30" s="29"/>
      <c r="Q30" s="29"/>
      <c r="R30" s="29"/>
      <c r="S30" s="29"/>
      <c r="T30" s="29"/>
      <c r="U30" s="29"/>
      <c r="V30" s="29"/>
      <c r="W30" s="29"/>
      <c r="X30" s="29"/>
      <c r="Y30" s="29"/>
    </row>
    <row r="31" spans="2:25" ht="15">
      <c r="B31" s="1041"/>
      <c r="C31" s="1041"/>
      <c r="D31" s="1041"/>
      <c r="E31" s="1041"/>
      <c r="F31" s="1041"/>
      <c r="G31" s="1041"/>
      <c r="H31" s="1041"/>
      <c r="I31" s="1041"/>
      <c r="J31" s="1041"/>
      <c r="K31" s="1041"/>
      <c r="L31" s="29"/>
      <c r="M31" s="29"/>
      <c r="N31" s="29"/>
      <c r="O31" s="29"/>
      <c r="P31" s="29"/>
      <c r="Q31" s="29"/>
      <c r="R31" s="29"/>
      <c r="S31" s="29"/>
      <c r="T31" s="29"/>
      <c r="U31" s="29"/>
      <c r="V31" s="29"/>
      <c r="W31" s="29"/>
      <c r="X31" s="29"/>
      <c r="Y31" s="29"/>
    </row>
    <row r="32" spans="2:25">
      <c r="B32" s="1040"/>
      <c r="C32" s="1040"/>
      <c r="D32" s="1040"/>
      <c r="E32" s="1040"/>
      <c r="F32" s="1040"/>
      <c r="G32" s="1040"/>
      <c r="H32" s="1040"/>
      <c r="I32" s="1040"/>
      <c r="J32" s="1040"/>
      <c r="K32" s="1040"/>
      <c r="L32" s="1040"/>
      <c r="M32" s="1040"/>
      <c r="N32" s="1040"/>
      <c r="O32" s="1040"/>
      <c r="P32" s="1040"/>
      <c r="Q32" s="1040"/>
      <c r="R32" s="1040"/>
      <c r="S32" s="1040"/>
      <c r="T32" s="1040"/>
      <c r="U32" s="1040"/>
      <c r="V32" s="1040"/>
      <c r="W32" s="1040"/>
      <c r="X32" s="1040"/>
      <c r="Y32" s="1040"/>
    </row>
    <row r="33" spans="2:25">
      <c r="B33" s="1040"/>
      <c r="C33" s="1040"/>
      <c r="D33" s="1040"/>
      <c r="E33" s="1040"/>
      <c r="F33" s="1040"/>
      <c r="G33" s="1040"/>
      <c r="H33" s="1040"/>
      <c r="I33" s="1040"/>
      <c r="J33" s="1040"/>
      <c r="K33" s="1040"/>
      <c r="L33" s="1040"/>
      <c r="M33" s="1040"/>
      <c r="N33" s="1040"/>
      <c r="O33" s="1040"/>
      <c r="P33" s="1040"/>
      <c r="Q33" s="1040"/>
      <c r="R33" s="1040"/>
      <c r="S33" s="1040"/>
      <c r="T33" s="1040"/>
      <c r="U33" s="1040"/>
      <c r="V33" s="1040"/>
      <c r="W33" s="1040"/>
      <c r="X33" s="1040"/>
      <c r="Y33" s="1040"/>
    </row>
    <row r="34" spans="2:25">
      <c r="B34" s="1040"/>
      <c r="C34" s="1040"/>
      <c r="D34" s="1040"/>
      <c r="E34" s="1040"/>
      <c r="F34" s="1040"/>
      <c r="G34" s="1040"/>
      <c r="H34" s="1040"/>
      <c r="I34" s="1040"/>
      <c r="J34" s="1040"/>
      <c r="K34" s="1040"/>
      <c r="L34" s="1040"/>
      <c r="M34" s="1040"/>
      <c r="N34" s="1040"/>
      <c r="O34" s="1040"/>
      <c r="P34" s="1040"/>
      <c r="Q34" s="1040"/>
      <c r="R34" s="1040"/>
      <c r="S34" s="1040"/>
      <c r="T34" s="1040"/>
      <c r="U34" s="1040"/>
      <c r="V34" s="1040"/>
      <c r="W34" s="1040"/>
      <c r="X34" s="1040"/>
      <c r="Y34" s="1040"/>
    </row>
    <row r="35" spans="2:25">
      <c r="B35" s="1040"/>
      <c r="C35" s="1040"/>
      <c r="D35" s="1040"/>
      <c r="E35" s="1040"/>
      <c r="F35" s="1040"/>
      <c r="G35" s="1040"/>
      <c r="H35" s="1040"/>
      <c r="I35" s="1040"/>
      <c r="J35" s="1040"/>
      <c r="K35" s="1040"/>
      <c r="L35" s="1040"/>
      <c r="M35" s="1040"/>
      <c r="N35" s="1040"/>
      <c r="O35" s="1040"/>
      <c r="P35" s="1040"/>
      <c r="Q35" s="1040"/>
      <c r="R35" s="1040"/>
      <c r="S35" s="1040"/>
      <c r="T35" s="1040"/>
      <c r="U35" s="1040"/>
      <c r="V35" s="1040"/>
      <c r="W35" s="1040"/>
      <c r="X35" s="1040"/>
      <c r="Y35" s="1040"/>
    </row>
    <row r="36" spans="2:25">
      <c r="B36" s="1040"/>
      <c r="C36" s="1040"/>
      <c r="D36" s="1040"/>
      <c r="E36" s="1040"/>
      <c r="F36" s="1040"/>
      <c r="G36" s="1040"/>
      <c r="H36" s="1040"/>
      <c r="I36" s="1040"/>
      <c r="J36" s="1040"/>
      <c r="K36" s="1040"/>
      <c r="L36" s="1040"/>
      <c r="M36" s="1040"/>
      <c r="N36" s="1040"/>
      <c r="O36" s="1040"/>
      <c r="P36" s="1040"/>
      <c r="Q36" s="1040"/>
      <c r="R36" s="1040"/>
      <c r="S36" s="1040"/>
      <c r="T36" s="1040"/>
      <c r="U36" s="1040"/>
      <c r="V36" s="1040"/>
      <c r="W36" s="1040"/>
      <c r="X36" s="1040"/>
      <c r="Y36" s="1040"/>
    </row>
    <row r="37" spans="2:25">
      <c r="B37" s="1040"/>
      <c r="C37" s="1040"/>
      <c r="D37" s="1040"/>
      <c r="E37" s="1040"/>
      <c r="F37" s="1040"/>
      <c r="G37" s="1040"/>
      <c r="H37" s="1040"/>
      <c r="I37" s="1040"/>
      <c r="J37" s="1040"/>
      <c r="K37" s="1040"/>
      <c r="L37" s="1040"/>
      <c r="M37" s="1040"/>
      <c r="N37" s="1040"/>
      <c r="O37" s="1040"/>
      <c r="P37" s="1040"/>
      <c r="Q37" s="1040"/>
      <c r="R37" s="1040"/>
      <c r="S37" s="1040"/>
      <c r="T37" s="1040"/>
      <c r="U37" s="1040"/>
      <c r="V37" s="1040"/>
      <c r="W37" s="1040"/>
      <c r="X37" s="1040"/>
      <c r="Y37" s="1040"/>
    </row>
    <row r="38" spans="2:25" ht="15">
      <c r="B38" s="1039"/>
      <c r="C38" s="1039"/>
      <c r="D38" s="1039"/>
      <c r="E38" s="1039"/>
      <c r="F38" s="1039"/>
      <c r="G38" s="1039"/>
      <c r="H38" s="1039"/>
      <c r="I38" s="1039"/>
      <c r="J38" s="1039"/>
      <c r="K38" s="1039"/>
      <c r="L38" s="1039"/>
      <c r="M38" s="1039"/>
      <c r="N38" s="1039"/>
      <c r="O38" s="1039"/>
      <c r="P38" s="1039"/>
      <c r="Q38" s="1039"/>
      <c r="R38" s="1039"/>
      <c r="S38" s="1039"/>
      <c r="T38" s="1039"/>
      <c r="U38" s="1039"/>
      <c r="V38" s="1039"/>
      <c r="W38" s="1039"/>
      <c r="X38" s="1039"/>
      <c r="Y38" s="1039"/>
    </row>
    <row r="39" spans="2:25">
      <c r="B39" s="314"/>
    </row>
  </sheetData>
  <sheetProtection algorithmName="SHA-512" hashValue="UjTfjEfRhod/9BknIzCy3iChA/5Zz+26sPYpBAyYm83l0iZEZEXEsWZbGkpC36N3qrFmJMeHQIHBOAAJeYOqzA==" saltValue="GAI4XW40idN7lE50riyBtw==" spinCount="100000" sheet="1" objects="1" scenarios="1"/>
  <mergeCells count="42">
    <mergeCell ref="B2:M2"/>
    <mergeCell ref="P5:Y5"/>
    <mergeCell ref="P6:Y6"/>
    <mergeCell ref="D7:E8"/>
    <mergeCell ref="F7:G8"/>
    <mergeCell ref="P7:Y7"/>
    <mergeCell ref="H8:I8"/>
    <mergeCell ref="J8:K8"/>
    <mergeCell ref="L8:M8"/>
    <mergeCell ref="N8:O8"/>
    <mergeCell ref="P8:Y8"/>
    <mergeCell ref="P15:Y15"/>
    <mergeCell ref="P13:Y13"/>
    <mergeCell ref="P14:Y14"/>
    <mergeCell ref="P9:Y9"/>
    <mergeCell ref="P10:Y10"/>
    <mergeCell ref="P11:Y11"/>
    <mergeCell ref="P12:Y12"/>
    <mergeCell ref="P16:Y16"/>
    <mergeCell ref="P17:Y17"/>
    <mergeCell ref="P18:Y18"/>
    <mergeCell ref="B19:L19"/>
    <mergeCell ref="P19:Y19"/>
    <mergeCell ref="B31:K31"/>
    <mergeCell ref="P20:Y20"/>
    <mergeCell ref="B21:L21"/>
    <mergeCell ref="P21:Y21"/>
    <mergeCell ref="B22:Y22"/>
    <mergeCell ref="B23:Y23"/>
    <mergeCell ref="B24:Y24"/>
    <mergeCell ref="B25:Y25"/>
    <mergeCell ref="B26:Y26"/>
    <mergeCell ref="B27:Y27"/>
    <mergeCell ref="B28:Y28"/>
    <mergeCell ref="B29:M29"/>
    <mergeCell ref="B38:Y38"/>
    <mergeCell ref="B32:Y32"/>
    <mergeCell ref="B33:Y33"/>
    <mergeCell ref="B34:Y34"/>
    <mergeCell ref="B35:Y35"/>
    <mergeCell ref="B36:Y36"/>
    <mergeCell ref="B37:Y37"/>
  </mergeCells>
  <phoneticPr fontId="10" type="noConversion"/>
  <pageMargins left="0.7" right="0.7" top="0.75" bottom="0.75" header="0.3" footer="0.3"/>
  <pageSetup paperSize="9" scale="54" orientation="landscape" r:id="rId1"/>
  <colBreaks count="1" manualBreakCount="1">
    <brk id="17" max="1048575" man="1"/>
  </col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1:J19"/>
  <sheetViews>
    <sheetView showGridLines="0" topLeftCell="A25" zoomScale="80" zoomScaleNormal="80" workbookViewId="0">
      <selection activeCell="D11" sqref="D11"/>
    </sheetView>
  </sheetViews>
  <sheetFormatPr defaultColWidth="9.109375" defaultRowHeight="13.8"/>
  <cols>
    <col min="1" max="1" width="4.5546875" style="259" customWidth="1"/>
    <col min="2" max="2" width="8.6640625" style="566" customWidth="1"/>
    <col min="3" max="3" width="55" style="259" customWidth="1"/>
    <col min="4" max="8" width="18.6640625" style="259" customWidth="1"/>
    <col min="9" max="16384" width="9.109375" style="259"/>
  </cols>
  <sheetData>
    <row r="1" spans="1:10" ht="13.5" customHeight="1"/>
    <row r="2" spans="1:10" s="549" customFormat="1" ht="36" customHeight="1">
      <c r="B2" s="1064" t="s">
        <v>674</v>
      </c>
      <c r="C2" s="1064"/>
      <c r="D2" s="1064"/>
      <c r="E2" s="1064"/>
      <c r="F2" s="1064"/>
      <c r="G2" s="1064"/>
      <c r="H2" s="1064"/>
      <c r="I2" s="555"/>
      <c r="J2" s="556"/>
    </row>
    <row r="3" spans="1:10" ht="12.75" customHeight="1">
      <c r="A3" s="261"/>
      <c r="D3" s="262"/>
      <c r="E3" s="262"/>
      <c r="F3" s="262"/>
      <c r="G3" s="262"/>
      <c r="H3" s="262"/>
      <c r="J3" s="260"/>
    </row>
    <row r="4" spans="1:10" s="81" customFormat="1" ht="12.75" customHeight="1">
      <c r="B4" s="567"/>
      <c r="F4" s="82"/>
      <c r="H4" s="82"/>
      <c r="I4" s="83"/>
      <c r="J4" s="83"/>
    </row>
    <row r="5" spans="1:10" s="14" customFormat="1" ht="13.2">
      <c r="B5" s="568"/>
      <c r="F5" s="86"/>
      <c r="H5" s="174" t="s">
        <v>267</v>
      </c>
      <c r="I5" s="121"/>
      <c r="J5" s="121"/>
    </row>
    <row r="6" spans="1:10" s="14" customFormat="1" ht="36.75" customHeight="1">
      <c r="B6" s="568"/>
      <c r="C6" s="122"/>
      <c r="D6" s="1058" t="s">
        <v>675</v>
      </c>
      <c r="E6" s="1061" t="s">
        <v>676</v>
      </c>
      <c r="F6" s="1062"/>
      <c r="G6" s="1062"/>
      <c r="H6" s="1063"/>
      <c r="I6" s="74"/>
      <c r="J6" s="123"/>
    </row>
    <row r="7" spans="1:10" s="14" customFormat="1" ht="39.6">
      <c r="B7" s="568"/>
      <c r="C7" s="122"/>
      <c r="D7" s="1059"/>
      <c r="E7" s="124"/>
      <c r="F7" s="727" t="s">
        <v>677</v>
      </c>
      <c r="G7" s="729" t="s">
        <v>678</v>
      </c>
      <c r="H7" s="125"/>
      <c r="I7" s="74"/>
      <c r="J7" s="123"/>
    </row>
    <row r="8" spans="1:10" s="14" customFormat="1" ht="51" customHeight="1">
      <c r="B8" s="568"/>
      <c r="C8" s="122"/>
      <c r="D8" s="1060"/>
      <c r="E8" s="126"/>
      <c r="F8" s="728"/>
      <c r="G8" s="126"/>
      <c r="H8" s="737" t="s">
        <v>679</v>
      </c>
      <c r="I8" s="74"/>
      <c r="J8" s="123"/>
    </row>
    <row r="9" spans="1:10" s="14" customFormat="1" ht="13.2">
      <c r="B9" s="568"/>
      <c r="C9" s="122"/>
      <c r="D9" s="127" t="s">
        <v>0</v>
      </c>
      <c r="E9" s="128" t="s">
        <v>1</v>
      </c>
      <c r="F9" s="127" t="s">
        <v>2</v>
      </c>
      <c r="G9" s="128" t="s">
        <v>3</v>
      </c>
      <c r="H9" s="127" t="s">
        <v>4</v>
      </c>
      <c r="I9" s="74"/>
      <c r="J9" s="123"/>
    </row>
    <row r="10" spans="1:10" s="14" customFormat="1" ht="13.2">
      <c r="B10" s="569">
        <v>1</v>
      </c>
      <c r="C10" s="195" t="s">
        <v>656</v>
      </c>
      <c r="D10" s="489">
        <v>48378</v>
      </c>
      <c r="E10" s="489">
        <v>24003</v>
      </c>
      <c r="F10" s="489">
        <v>19676</v>
      </c>
      <c r="G10" s="489">
        <v>4327</v>
      </c>
      <c r="H10" s="489">
        <v>0</v>
      </c>
      <c r="I10" s="74"/>
      <c r="J10" s="123"/>
    </row>
    <row r="11" spans="1:10" s="14" customFormat="1" ht="13.2">
      <c r="B11" s="569">
        <v>2</v>
      </c>
      <c r="C11" s="195" t="s">
        <v>415</v>
      </c>
      <c r="D11" s="489">
        <v>14044</v>
      </c>
      <c r="E11" s="489">
        <v>0</v>
      </c>
      <c r="F11" s="489">
        <v>0</v>
      </c>
      <c r="G11" s="489">
        <v>0</v>
      </c>
      <c r="H11" s="490"/>
      <c r="I11" s="74"/>
      <c r="J11" s="123"/>
    </row>
    <row r="12" spans="1:10" s="14" customFormat="1" ht="13.2">
      <c r="B12" s="569">
        <v>3</v>
      </c>
      <c r="C12" s="195" t="s">
        <v>174</v>
      </c>
      <c r="D12" s="489">
        <v>62422</v>
      </c>
      <c r="E12" s="489">
        <v>24003</v>
      </c>
      <c r="F12" s="489">
        <v>19676</v>
      </c>
      <c r="G12" s="489">
        <v>4327</v>
      </c>
      <c r="H12" s="489">
        <v>0</v>
      </c>
      <c r="I12" s="74"/>
      <c r="J12" s="123"/>
    </row>
    <row r="13" spans="1:10" s="14" customFormat="1" ht="13.2">
      <c r="B13" s="19">
        <v>4</v>
      </c>
      <c r="C13" s="143" t="s">
        <v>680</v>
      </c>
      <c r="D13" s="489">
        <v>2850</v>
      </c>
      <c r="E13" s="489">
        <v>727</v>
      </c>
      <c r="F13" s="489">
        <v>603</v>
      </c>
      <c r="G13" s="489">
        <v>124</v>
      </c>
      <c r="H13" s="489">
        <v>0</v>
      </c>
      <c r="I13" s="74"/>
      <c r="J13" s="123"/>
    </row>
    <row r="14" spans="1:10" s="14" customFormat="1" ht="13.2">
      <c r="B14" s="19" t="s">
        <v>94</v>
      </c>
      <c r="C14" s="143" t="s">
        <v>681</v>
      </c>
      <c r="D14" s="489">
        <v>2850</v>
      </c>
      <c r="E14" s="489">
        <v>727</v>
      </c>
      <c r="F14" s="490"/>
      <c r="G14" s="490"/>
      <c r="H14" s="490"/>
      <c r="I14" s="74"/>
      <c r="J14" s="123"/>
    </row>
    <row r="15" spans="1:10" s="14" customFormat="1" ht="13.2">
      <c r="B15" s="568"/>
      <c r="C15" s="15"/>
    </row>
    <row r="16" spans="1:10" s="14" customFormat="1" ht="13.2">
      <c r="B16" s="568"/>
    </row>
    <row r="17" spans="2:2" s="14" customFormat="1" ht="13.2">
      <c r="B17" s="568"/>
    </row>
    <row r="18" spans="2:2" s="14" customFormat="1" ht="13.2">
      <c r="B18" s="568"/>
    </row>
    <row r="19" spans="2:2" s="14" customFormat="1" ht="13.2">
      <c r="B19" s="568"/>
    </row>
  </sheetData>
  <sheetProtection algorithmName="SHA-512" hashValue="sW1TW3f6oQW2owQnqU70hhnPrFnqrgyctSMnpLS9q9hfe2h4+w174n5GIceoSeYVpnFuAqeoq/jRmMgMSmEimA==" saltValue="ljYF4sykXqPhFtAkLow9YA==" spinCount="100000" sheet="1" objects="1" scenarios="1"/>
  <mergeCells count="3">
    <mergeCell ref="D6:D8"/>
    <mergeCell ref="E6:H6"/>
    <mergeCell ref="B2:H2"/>
  </mergeCells>
  <pageMargins left="0.7" right="0.7" top="0.75" bottom="0.75" header="0.3" footer="0.3"/>
  <pageSetup paperSize="9" scale="47"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pageSetUpPr fitToPage="1"/>
  </sheetPr>
  <dimension ref="A1:DS30"/>
  <sheetViews>
    <sheetView zoomScale="80" zoomScaleNormal="80" zoomScalePageLayoutView="60" workbookViewId="0">
      <selection activeCell="D10" sqref="D10"/>
    </sheetView>
  </sheetViews>
  <sheetFormatPr defaultColWidth="11.5546875" defaultRowHeight="13.8"/>
  <cols>
    <col min="1" max="1" width="4.5546875" style="277" customWidth="1"/>
    <col min="2" max="2" width="8.6640625" style="277" customWidth="1"/>
    <col min="3" max="3" width="53" style="277" customWidth="1"/>
    <col min="4" max="9" width="24.6640625" style="277" customWidth="1"/>
    <col min="10" max="10" width="11.5546875" style="277"/>
    <col min="11" max="11" width="22.5546875" style="277" customWidth="1"/>
    <col min="12" max="12" width="32.6640625" style="277" customWidth="1"/>
    <col min="13" max="123" width="11.5546875" style="277"/>
    <col min="124" max="16384" width="11.5546875" style="252"/>
  </cols>
  <sheetData>
    <row r="1" spans="1:123" ht="13.5" customHeight="1"/>
    <row r="2" spans="1:123" s="21" customFormat="1" ht="17.399999999999999">
      <c r="A2" s="553"/>
      <c r="B2" s="554" t="s">
        <v>759</v>
      </c>
      <c r="C2" s="276"/>
      <c r="D2" s="276"/>
      <c r="E2" s="276"/>
      <c r="F2" s="276"/>
      <c r="G2" s="276"/>
      <c r="H2" s="276"/>
      <c r="I2" s="276"/>
      <c r="J2" s="276"/>
      <c r="K2" s="276"/>
      <c r="L2" s="276"/>
      <c r="M2" s="276"/>
      <c r="N2" s="276"/>
      <c r="O2" s="276"/>
      <c r="P2" s="276"/>
      <c r="Q2" s="276"/>
      <c r="R2" s="276"/>
      <c r="S2" s="276"/>
      <c r="T2" s="276"/>
      <c r="U2" s="276"/>
      <c r="V2" s="276"/>
      <c r="W2" s="276"/>
      <c r="X2" s="276"/>
      <c r="Y2" s="276"/>
      <c r="Z2" s="276"/>
      <c r="AA2" s="276"/>
      <c r="AB2" s="276"/>
      <c r="AC2" s="276"/>
      <c r="AD2" s="276"/>
      <c r="AE2" s="276"/>
      <c r="AF2" s="276"/>
      <c r="AG2" s="276"/>
      <c r="AH2" s="276"/>
      <c r="AI2" s="276"/>
      <c r="AJ2" s="276"/>
      <c r="AK2" s="276"/>
      <c r="AL2" s="276"/>
      <c r="AM2" s="276"/>
      <c r="AN2" s="276"/>
      <c r="AO2" s="276"/>
      <c r="AP2" s="276"/>
      <c r="AQ2" s="276"/>
      <c r="AR2" s="276"/>
      <c r="AS2" s="276"/>
      <c r="AT2" s="276"/>
      <c r="AU2" s="276"/>
      <c r="AV2" s="276"/>
      <c r="AW2" s="276"/>
      <c r="AX2" s="276"/>
      <c r="AY2" s="276"/>
      <c r="AZ2" s="276"/>
      <c r="BA2" s="276"/>
      <c r="BB2" s="276"/>
      <c r="BC2" s="276"/>
      <c r="BD2" s="276"/>
      <c r="BE2" s="276"/>
      <c r="BF2" s="276"/>
      <c r="BG2" s="276"/>
      <c r="BH2" s="276"/>
      <c r="BI2" s="276"/>
      <c r="BJ2" s="276"/>
      <c r="BK2" s="276"/>
      <c r="BL2" s="276"/>
      <c r="BM2" s="276"/>
      <c r="BN2" s="276"/>
      <c r="BO2" s="276"/>
      <c r="BP2" s="276"/>
      <c r="BQ2" s="276"/>
      <c r="BR2" s="276"/>
      <c r="BS2" s="276"/>
      <c r="BT2" s="276"/>
      <c r="BU2" s="276"/>
      <c r="BV2" s="276"/>
      <c r="BW2" s="276"/>
      <c r="BX2" s="276"/>
      <c r="BY2" s="276"/>
      <c r="BZ2" s="276"/>
      <c r="CA2" s="276"/>
      <c r="CB2" s="276"/>
      <c r="CC2" s="276"/>
      <c r="CD2" s="276"/>
      <c r="CE2" s="276"/>
      <c r="CF2" s="276"/>
      <c r="CG2" s="276"/>
      <c r="CH2" s="276"/>
      <c r="CI2" s="276"/>
      <c r="CJ2" s="276"/>
      <c r="CK2" s="276"/>
      <c r="CL2" s="276"/>
      <c r="CM2" s="276"/>
      <c r="CN2" s="276"/>
      <c r="CO2" s="276"/>
      <c r="CP2" s="276"/>
      <c r="CQ2" s="276"/>
      <c r="CR2" s="276"/>
      <c r="CS2" s="276"/>
      <c r="CT2" s="276"/>
      <c r="CU2" s="276"/>
      <c r="CV2" s="276"/>
      <c r="CW2" s="276"/>
      <c r="CX2" s="276"/>
      <c r="CY2" s="276"/>
      <c r="CZ2" s="276"/>
      <c r="DA2" s="276"/>
      <c r="DB2" s="276"/>
      <c r="DC2" s="276"/>
      <c r="DD2" s="276"/>
      <c r="DE2" s="276"/>
      <c r="DF2" s="276"/>
      <c r="DG2" s="276"/>
      <c r="DH2" s="276"/>
      <c r="DI2" s="276"/>
      <c r="DJ2" s="276"/>
      <c r="DK2" s="276"/>
      <c r="DL2" s="276"/>
      <c r="DM2" s="276"/>
      <c r="DN2" s="276"/>
      <c r="DO2" s="276"/>
      <c r="DP2" s="276"/>
      <c r="DQ2" s="276"/>
      <c r="DR2" s="276"/>
      <c r="DS2" s="276"/>
    </row>
    <row r="3" spans="1:123">
      <c r="DE3" s="252"/>
      <c r="DF3" s="252"/>
      <c r="DG3" s="252"/>
      <c r="DH3" s="252"/>
      <c r="DI3" s="252"/>
      <c r="DJ3" s="252"/>
      <c r="DK3" s="252"/>
      <c r="DL3" s="252"/>
      <c r="DM3" s="252"/>
      <c r="DN3" s="252"/>
      <c r="DO3" s="252"/>
      <c r="DP3" s="252"/>
      <c r="DQ3" s="252"/>
      <c r="DR3" s="252"/>
      <c r="DS3" s="252"/>
    </row>
    <row r="4" spans="1:123" s="730" customFormat="1" ht="13.5" customHeight="1">
      <c r="A4" s="277"/>
      <c r="B4" s="277"/>
      <c r="C4" s="277"/>
      <c r="D4" s="277"/>
      <c r="E4" s="277"/>
      <c r="F4" s="277"/>
      <c r="G4" s="277"/>
      <c r="H4" s="277"/>
      <c r="I4" s="277"/>
      <c r="J4" s="277"/>
      <c r="K4" s="277"/>
      <c r="L4" s="277"/>
      <c r="M4" s="277"/>
      <c r="N4" s="277"/>
      <c r="O4" s="277"/>
      <c r="P4" s="277"/>
      <c r="Q4" s="277"/>
      <c r="R4" s="277"/>
      <c r="S4" s="277"/>
      <c r="T4" s="277"/>
      <c r="U4" s="277"/>
      <c r="V4" s="277"/>
      <c r="W4" s="277"/>
      <c r="X4" s="277"/>
      <c r="Y4" s="277"/>
      <c r="Z4" s="277"/>
      <c r="AA4" s="277"/>
      <c r="AB4" s="277"/>
      <c r="AC4" s="277"/>
      <c r="AD4" s="277"/>
      <c r="AE4" s="277"/>
      <c r="AF4" s="277"/>
      <c r="AG4" s="277"/>
      <c r="AH4" s="277"/>
      <c r="AI4" s="277"/>
      <c r="AJ4" s="277"/>
      <c r="AK4" s="277"/>
      <c r="AL4" s="277"/>
      <c r="AM4" s="277"/>
      <c r="AN4" s="277"/>
      <c r="AO4" s="277"/>
      <c r="AP4" s="277"/>
      <c r="AQ4" s="277"/>
      <c r="AR4" s="277"/>
      <c r="AS4" s="277"/>
      <c r="AT4" s="277"/>
      <c r="AU4" s="277"/>
      <c r="AV4" s="277"/>
      <c r="AW4" s="277"/>
      <c r="AX4" s="277"/>
      <c r="AY4" s="277"/>
      <c r="AZ4" s="277"/>
      <c r="BA4" s="277"/>
      <c r="BB4" s="277"/>
      <c r="BC4" s="277"/>
      <c r="BD4" s="277"/>
      <c r="BE4" s="277"/>
      <c r="BF4" s="277"/>
      <c r="BG4" s="277"/>
      <c r="BH4" s="277"/>
      <c r="BI4" s="277"/>
      <c r="BJ4" s="277"/>
      <c r="BK4" s="277"/>
      <c r="BL4" s="277"/>
      <c r="BM4" s="277"/>
      <c r="BN4" s="277"/>
      <c r="BO4" s="277"/>
      <c r="BP4" s="277"/>
      <c r="BQ4" s="277"/>
      <c r="BR4" s="277"/>
      <c r="BS4" s="277"/>
      <c r="BT4" s="277"/>
      <c r="BU4" s="277"/>
      <c r="BV4" s="277"/>
      <c r="BW4" s="277"/>
      <c r="BX4" s="277"/>
      <c r="BY4" s="277"/>
      <c r="BZ4" s="277"/>
      <c r="CA4" s="277"/>
      <c r="CB4" s="277"/>
      <c r="CC4" s="277"/>
      <c r="CD4" s="277"/>
      <c r="CE4" s="277"/>
      <c r="CF4" s="277"/>
      <c r="CG4" s="277"/>
      <c r="CH4" s="277"/>
      <c r="CI4" s="277"/>
      <c r="CJ4" s="277"/>
      <c r="CK4" s="277"/>
      <c r="CL4" s="277"/>
      <c r="CM4" s="277"/>
      <c r="CN4" s="277"/>
      <c r="CO4" s="277"/>
      <c r="CP4" s="277"/>
      <c r="CQ4" s="277"/>
      <c r="CR4" s="277"/>
      <c r="CS4" s="277"/>
      <c r="CT4" s="277"/>
      <c r="CU4" s="277"/>
      <c r="CV4" s="277"/>
      <c r="CW4" s="277"/>
      <c r="CX4" s="277"/>
      <c r="CY4" s="277"/>
      <c r="CZ4" s="277"/>
      <c r="DA4" s="277"/>
      <c r="DB4" s="277"/>
      <c r="DC4" s="277"/>
      <c r="DD4" s="277"/>
    </row>
    <row r="5" spans="1:123" s="216" customFormat="1" ht="13.2">
      <c r="A5" s="108"/>
      <c r="B5" s="108"/>
      <c r="C5" s="108"/>
      <c r="D5" s="108"/>
      <c r="E5" s="108"/>
      <c r="F5" s="108"/>
      <c r="G5" s="108"/>
      <c r="H5" s="108"/>
      <c r="I5" s="174" t="s">
        <v>267</v>
      </c>
      <c r="J5" s="108"/>
      <c r="K5" s="108"/>
      <c r="L5" s="108"/>
      <c r="M5" s="108"/>
      <c r="N5" s="108"/>
      <c r="O5" s="108"/>
      <c r="P5" s="108"/>
      <c r="Q5" s="108"/>
      <c r="R5" s="108"/>
      <c r="S5" s="108"/>
      <c r="T5" s="108"/>
      <c r="U5" s="108"/>
      <c r="V5" s="108"/>
      <c r="W5" s="108"/>
      <c r="X5" s="108"/>
      <c r="Y5" s="108"/>
      <c r="Z5" s="108"/>
      <c r="AA5" s="108"/>
      <c r="AB5" s="108"/>
      <c r="AC5" s="108"/>
      <c r="AD5" s="108"/>
      <c r="AE5" s="108"/>
      <c r="AF5" s="108"/>
      <c r="AG5" s="108"/>
      <c r="AH5" s="108"/>
      <c r="AI5" s="108"/>
      <c r="AJ5" s="108"/>
      <c r="AK5" s="108"/>
      <c r="AL5" s="108"/>
      <c r="AM5" s="108"/>
      <c r="AN5" s="108"/>
      <c r="AO5" s="108"/>
      <c r="AP5" s="108"/>
      <c r="AQ5" s="108"/>
      <c r="AR5" s="108"/>
      <c r="AS5" s="108"/>
      <c r="AT5" s="108"/>
      <c r="AU5" s="108"/>
      <c r="AV5" s="108"/>
      <c r="AW5" s="108"/>
      <c r="AX5" s="108"/>
      <c r="AY5" s="108"/>
      <c r="AZ5" s="108"/>
      <c r="BA5" s="108"/>
      <c r="BB5" s="108"/>
      <c r="BC5" s="108"/>
      <c r="BD5" s="108"/>
      <c r="BE5" s="108"/>
      <c r="BF5" s="108"/>
      <c r="BG5" s="108"/>
      <c r="BH5" s="108"/>
      <c r="BI5" s="108"/>
      <c r="BJ5" s="108"/>
      <c r="BK5" s="108"/>
      <c r="BL5" s="108"/>
      <c r="BM5" s="108"/>
      <c r="BN5" s="108"/>
      <c r="BO5" s="108"/>
      <c r="BP5" s="108"/>
      <c r="BQ5" s="108"/>
      <c r="BR5" s="108"/>
      <c r="BS5" s="108"/>
      <c r="BT5" s="108"/>
      <c r="BU5" s="108"/>
      <c r="BV5" s="108"/>
      <c r="BW5" s="108"/>
      <c r="BX5" s="108"/>
      <c r="BY5" s="108"/>
      <c r="BZ5" s="108"/>
      <c r="CA5" s="108"/>
      <c r="CB5" s="108"/>
      <c r="CC5" s="108"/>
      <c r="CD5" s="108"/>
      <c r="CE5" s="108"/>
      <c r="CF5" s="108"/>
      <c r="CG5" s="108"/>
      <c r="CH5" s="108"/>
      <c r="CI5" s="108"/>
      <c r="CJ5" s="108"/>
      <c r="CK5" s="108"/>
      <c r="CL5" s="108"/>
      <c r="CM5" s="108"/>
      <c r="CN5" s="108"/>
      <c r="CO5" s="108"/>
      <c r="CP5" s="108"/>
      <c r="CQ5" s="108"/>
      <c r="CR5" s="108"/>
      <c r="CS5" s="108"/>
      <c r="CT5" s="108"/>
      <c r="CU5" s="108"/>
      <c r="CV5" s="108"/>
      <c r="CW5" s="108"/>
      <c r="CX5" s="108"/>
      <c r="CY5" s="108"/>
      <c r="CZ5" s="108"/>
      <c r="DA5" s="108"/>
      <c r="DB5" s="108"/>
      <c r="DC5" s="108"/>
      <c r="DD5" s="108"/>
    </row>
    <row r="6" spans="1:123" s="102" customFormat="1" ht="36" customHeight="1">
      <c r="A6" s="101"/>
      <c r="B6" s="101"/>
      <c r="C6" s="1065" t="s">
        <v>760</v>
      </c>
      <c r="D6" s="1065" t="s">
        <v>761</v>
      </c>
      <c r="E6" s="1066"/>
      <c r="F6" s="1067" t="s">
        <v>762</v>
      </c>
      <c r="G6" s="1068"/>
      <c r="H6" s="1069" t="s">
        <v>763</v>
      </c>
      <c r="I6" s="1070"/>
      <c r="J6" s="101"/>
      <c r="K6" s="101"/>
      <c r="L6" s="101"/>
      <c r="M6" s="101"/>
      <c r="N6" s="101"/>
      <c r="O6" s="101"/>
      <c r="P6" s="101"/>
      <c r="Q6" s="101"/>
      <c r="R6" s="101"/>
      <c r="S6" s="101"/>
      <c r="T6" s="101"/>
      <c r="U6" s="101"/>
      <c r="V6" s="101"/>
      <c r="W6" s="101"/>
      <c r="X6" s="101"/>
      <c r="Y6" s="101"/>
      <c r="Z6" s="101"/>
      <c r="AA6" s="101"/>
      <c r="AB6" s="101"/>
      <c r="AC6" s="101"/>
      <c r="AD6" s="101"/>
      <c r="AE6" s="101"/>
      <c r="AF6" s="101"/>
      <c r="AG6" s="101"/>
      <c r="AH6" s="101"/>
      <c r="AI6" s="101"/>
      <c r="AJ6" s="101"/>
      <c r="AK6" s="101"/>
      <c r="AL6" s="101"/>
      <c r="AM6" s="101"/>
      <c r="AN6" s="101"/>
      <c r="AO6" s="101"/>
      <c r="AP6" s="101"/>
      <c r="AQ6" s="101"/>
      <c r="AR6" s="101"/>
      <c r="AS6" s="101"/>
      <c r="AT6" s="101"/>
      <c r="AU6" s="101"/>
      <c r="AV6" s="101"/>
      <c r="AW6" s="101"/>
      <c r="AX6" s="101"/>
      <c r="AY6" s="101"/>
      <c r="AZ6" s="101"/>
      <c r="BA6" s="101"/>
      <c r="BB6" s="101"/>
      <c r="BC6" s="101"/>
      <c r="BD6" s="101"/>
      <c r="BE6" s="101"/>
      <c r="BF6" s="101"/>
      <c r="BG6" s="101"/>
      <c r="BH6" s="101"/>
      <c r="BI6" s="101"/>
      <c r="BJ6" s="101"/>
      <c r="BK6" s="101"/>
      <c r="BL6" s="101"/>
      <c r="BM6" s="101"/>
      <c r="BN6" s="101"/>
      <c r="BO6" s="101"/>
      <c r="BP6" s="101"/>
      <c r="BQ6" s="101"/>
      <c r="BR6" s="101"/>
      <c r="BS6" s="101"/>
      <c r="BT6" s="101"/>
      <c r="BU6" s="101"/>
      <c r="BV6" s="101"/>
      <c r="BW6" s="101"/>
      <c r="BX6" s="101"/>
      <c r="BY6" s="101"/>
      <c r="BZ6" s="101"/>
      <c r="CA6" s="101"/>
      <c r="CB6" s="101"/>
      <c r="CC6" s="101"/>
      <c r="CD6" s="101"/>
      <c r="CE6" s="101"/>
      <c r="CF6" s="101"/>
      <c r="CG6" s="101"/>
      <c r="CH6" s="101"/>
      <c r="CI6" s="101"/>
      <c r="CJ6" s="101"/>
      <c r="CK6" s="101"/>
      <c r="CL6" s="101"/>
      <c r="CM6" s="101"/>
      <c r="CN6" s="101"/>
      <c r="CO6" s="101"/>
      <c r="CP6" s="101"/>
      <c r="CQ6" s="101"/>
      <c r="CR6" s="101"/>
      <c r="CS6" s="101"/>
      <c r="CT6" s="101"/>
      <c r="CU6" s="101"/>
      <c r="CV6" s="101"/>
      <c r="CW6" s="101"/>
      <c r="CX6" s="101"/>
      <c r="CY6" s="101"/>
      <c r="CZ6" s="101"/>
      <c r="DA6" s="101"/>
      <c r="DB6" s="101"/>
      <c r="DC6" s="101"/>
      <c r="DD6" s="101"/>
    </row>
    <row r="7" spans="1:123" s="102" customFormat="1" ht="36" customHeight="1">
      <c r="A7" s="101"/>
      <c r="B7" s="103"/>
      <c r="C7" s="1066"/>
      <c r="D7" s="750" t="s">
        <v>764</v>
      </c>
      <c r="E7" s="750" t="s">
        <v>576</v>
      </c>
      <c r="F7" s="750" t="s">
        <v>764</v>
      </c>
      <c r="G7" s="750" t="s">
        <v>576</v>
      </c>
      <c r="H7" s="178" t="s">
        <v>19</v>
      </c>
      <c r="I7" s="178" t="s">
        <v>765</v>
      </c>
      <c r="J7" s="101"/>
      <c r="K7" s="101"/>
      <c r="L7" s="101"/>
      <c r="M7" s="101"/>
      <c r="N7" s="101"/>
      <c r="O7" s="101"/>
      <c r="P7" s="101"/>
      <c r="Q7" s="101"/>
      <c r="R7" s="101"/>
      <c r="S7" s="101"/>
      <c r="T7" s="101"/>
      <c r="U7" s="101"/>
      <c r="V7" s="101"/>
      <c r="W7" s="101"/>
      <c r="X7" s="101"/>
      <c r="Y7" s="101"/>
      <c r="Z7" s="101"/>
      <c r="AA7" s="101"/>
      <c r="AB7" s="101"/>
      <c r="AC7" s="101"/>
      <c r="AD7" s="101"/>
      <c r="AE7" s="101"/>
      <c r="AF7" s="101"/>
      <c r="AG7" s="101"/>
      <c r="AH7" s="101"/>
      <c r="AI7" s="101"/>
      <c r="AJ7" s="101"/>
      <c r="AK7" s="101"/>
      <c r="AL7" s="101"/>
      <c r="AM7" s="101"/>
      <c r="AN7" s="101"/>
      <c r="AO7" s="101"/>
      <c r="AP7" s="101"/>
      <c r="AQ7" s="101"/>
      <c r="AR7" s="101"/>
      <c r="AS7" s="101"/>
      <c r="AT7" s="101"/>
      <c r="AU7" s="101"/>
      <c r="AV7" s="101"/>
      <c r="AW7" s="101"/>
      <c r="AX7" s="101"/>
      <c r="AY7" s="101"/>
      <c r="AZ7" s="101"/>
      <c r="BA7" s="101"/>
      <c r="BB7" s="101"/>
      <c r="BC7" s="101"/>
      <c r="BD7" s="101"/>
      <c r="BE7" s="101"/>
      <c r="BF7" s="101"/>
      <c r="BG7" s="101"/>
      <c r="BH7" s="101"/>
      <c r="BI7" s="101"/>
      <c r="BJ7" s="101"/>
      <c r="BK7" s="101"/>
      <c r="BL7" s="101"/>
      <c r="BM7" s="101"/>
      <c r="BN7" s="101"/>
      <c r="BO7" s="101"/>
      <c r="BP7" s="101"/>
      <c r="BQ7" s="101"/>
      <c r="BR7" s="101"/>
      <c r="BS7" s="101"/>
      <c r="BT7" s="101"/>
      <c r="BU7" s="101"/>
      <c r="BV7" s="101"/>
      <c r="BW7" s="101"/>
      <c r="BX7" s="101"/>
      <c r="BY7" s="101"/>
      <c r="BZ7" s="101"/>
      <c r="CA7" s="101"/>
      <c r="CB7" s="101"/>
      <c r="CC7" s="101"/>
      <c r="CD7" s="101"/>
      <c r="CE7" s="101"/>
      <c r="CF7" s="101"/>
      <c r="CG7" s="101"/>
      <c r="CH7" s="101"/>
      <c r="CI7" s="101"/>
      <c r="CJ7" s="101"/>
      <c r="CK7" s="101"/>
      <c r="CL7" s="101"/>
      <c r="CM7" s="101"/>
      <c r="CN7" s="101"/>
      <c r="CO7" s="101"/>
      <c r="CP7" s="101"/>
      <c r="CQ7" s="101"/>
      <c r="CR7" s="101"/>
      <c r="CS7" s="101"/>
      <c r="CT7" s="101"/>
      <c r="CU7" s="101"/>
      <c r="CV7" s="101"/>
      <c r="CW7" s="101"/>
      <c r="CX7" s="101"/>
      <c r="CY7" s="101"/>
      <c r="CZ7" s="101"/>
      <c r="DA7" s="101"/>
      <c r="DB7" s="101"/>
      <c r="DC7" s="101"/>
      <c r="DD7" s="101"/>
    </row>
    <row r="8" spans="1:123" s="105" customFormat="1" ht="13.2">
      <c r="A8" s="104"/>
      <c r="B8" s="103"/>
      <c r="C8" s="1066"/>
      <c r="D8" s="207" t="s">
        <v>0</v>
      </c>
      <c r="E8" s="109" t="s">
        <v>1</v>
      </c>
      <c r="F8" s="109" t="s">
        <v>2</v>
      </c>
      <c r="G8" s="109" t="s">
        <v>3</v>
      </c>
      <c r="H8" s="109" t="s">
        <v>4</v>
      </c>
      <c r="I8" s="109" t="s">
        <v>5</v>
      </c>
      <c r="J8" s="106"/>
      <c r="K8" s="104"/>
      <c r="L8" s="104"/>
      <c r="M8" s="104"/>
      <c r="N8" s="104"/>
      <c r="O8" s="104"/>
      <c r="P8" s="104"/>
      <c r="Q8" s="104"/>
      <c r="R8" s="104"/>
      <c r="S8" s="104"/>
      <c r="T8" s="104"/>
      <c r="U8" s="104"/>
      <c r="V8" s="104"/>
      <c r="W8" s="104"/>
      <c r="X8" s="104"/>
      <c r="Y8" s="104"/>
      <c r="Z8" s="104"/>
      <c r="AA8" s="104"/>
      <c r="AB8" s="104"/>
      <c r="AC8" s="104"/>
      <c r="AD8" s="104"/>
      <c r="AE8" s="104"/>
      <c r="AF8" s="104"/>
      <c r="AG8" s="104"/>
      <c r="AH8" s="104"/>
      <c r="AI8" s="104"/>
      <c r="AJ8" s="104"/>
      <c r="AK8" s="104"/>
      <c r="AL8" s="104"/>
      <c r="AM8" s="104"/>
      <c r="AN8" s="104"/>
      <c r="AO8" s="104"/>
      <c r="AP8" s="104"/>
      <c r="AQ8" s="104"/>
      <c r="AR8" s="104"/>
      <c r="AS8" s="104"/>
      <c r="AT8" s="104"/>
      <c r="AU8" s="104"/>
      <c r="AV8" s="104"/>
      <c r="AW8" s="104"/>
      <c r="AX8" s="104"/>
      <c r="AY8" s="104"/>
      <c r="AZ8" s="104"/>
      <c r="BA8" s="104"/>
      <c r="BB8" s="104"/>
      <c r="BC8" s="104"/>
      <c r="BD8" s="104"/>
      <c r="BE8" s="104"/>
      <c r="BF8" s="104"/>
      <c r="BG8" s="104"/>
      <c r="BH8" s="104"/>
      <c r="BI8" s="104"/>
      <c r="BJ8" s="104"/>
      <c r="BK8" s="104"/>
      <c r="BL8" s="104"/>
      <c r="BM8" s="104"/>
      <c r="BN8" s="104"/>
      <c r="BO8" s="104"/>
      <c r="BP8" s="104"/>
      <c r="BQ8" s="104"/>
      <c r="BR8" s="104"/>
      <c r="BS8" s="104"/>
      <c r="BT8" s="104"/>
      <c r="BU8" s="104"/>
      <c r="BV8" s="104"/>
      <c r="BW8" s="104"/>
      <c r="BX8" s="104"/>
      <c r="BY8" s="104"/>
      <c r="BZ8" s="104"/>
      <c r="CA8" s="104"/>
      <c r="CB8" s="104"/>
      <c r="CC8" s="104"/>
      <c r="CD8" s="104"/>
      <c r="CE8" s="104"/>
      <c r="CF8" s="104"/>
      <c r="CG8" s="104"/>
      <c r="CH8" s="104"/>
      <c r="CI8" s="104"/>
      <c r="CJ8" s="104"/>
      <c r="CK8" s="104"/>
      <c r="CL8" s="104"/>
      <c r="CM8" s="104"/>
      <c r="CN8" s="104"/>
      <c r="CO8" s="104"/>
      <c r="CP8" s="104"/>
      <c r="CQ8" s="104"/>
      <c r="CR8" s="104"/>
      <c r="CS8" s="104"/>
      <c r="CT8" s="104"/>
      <c r="CU8" s="104"/>
      <c r="CV8" s="104"/>
      <c r="CW8" s="104"/>
      <c r="CX8" s="104"/>
      <c r="CY8" s="104"/>
      <c r="CZ8" s="104"/>
      <c r="DA8" s="104"/>
      <c r="DB8" s="104"/>
      <c r="DC8" s="104"/>
      <c r="DD8" s="104"/>
    </row>
    <row r="9" spans="1:123" s="107" customFormat="1" ht="13.95" customHeight="1">
      <c r="A9" s="106"/>
      <c r="B9" s="27">
        <v>1</v>
      </c>
      <c r="C9" s="175" t="s">
        <v>240</v>
      </c>
      <c r="D9" s="466">
        <v>15769</v>
      </c>
      <c r="E9" s="466">
        <v>1</v>
      </c>
      <c r="F9" s="466">
        <v>15769</v>
      </c>
      <c r="G9" s="466">
        <v>0</v>
      </c>
      <c r="H9" s="491">
        <v>1624</v>
      </c>
      <c r="I9" s="710">
        <v>0.10299999999999999</v>
      </c>
      <c r="J9" s="106"/>
      <c r="K9" s="106"/>
      <c r="L9" s="106"/>
      <c r="M9" s="106"/>
      <c r="N9" s="106"/>
      <c r="O9" s="106"/>
      <c r="P9" s="106"/>
      <c r="Q9" s="106"/>
      <c r="R9" s="106"/>
      <c r="S9" s="106"/>
      <c r="T9" s="106"/>
      <c r="U9" s="106"/>
      <c r="V9" s="106"/>
      <c r="W9" s="106"/>
      <c r="X9" s="106"/>
      <c r="Y9" s="106"/>
      <c r="Z9" s="106"/>
      <c r="AA9" s="106"/>
      <c r="AB9" s="106"/>
      <c r="AC9" s="106"/>
      <c r="AD9" s="106"/>
      <c r="AE9" s="106"/>
      <c r="AF9" s="106"/>
      <c r="AG9" s="106"/>
      <c r="AH9" s="106"/>
      <c r="AI9" s="106"/>
      <c r="AJ9" s="106"/>
      <c r="AK9" s="106"/>
      <c r="AL9" s="106"/>
      <c r="AM9" s="106"/>
      <c r="AN9" s="106"/>
      <c r="AO9" s="106"/>
      <c r="AP9" s="106"/>
      <c r="AQ9" s="106"/>
      <c r="AR9" s="106"/>
      <c r="AS9" s="106"/>
      <c r="AT9" s="106"/>
      <c r="AU9" s="106"/>
      <c r="AV9" s="106"/>
      <c r="AW9" s="106"/>
      <c r="AX9" s="106"/>
      <c r="AY9" s="106"/>
      <c r="AZ9" s="106"/>
      <c r="BA9" s="106"/>
      <c r="BB9" s="106"/>
      <c r="BC9" s="106"/>
      <c r="BD9" s="106"/>
      <c r="BE9" s="106"/>
      <c r="BF9" s="106"/>
      <c r="BG9" s="106"/>
      <c r="BH9" s="106"/>
      <c r="BI9" s="106"/>
      <c r="BJ9" s="106"/>
      <c r="BK9" s="106"/>
      <c r="BL9" s="106"/>
      <c r="BM9" s="106"/>
      <c r="BN9" s="106"/>
      <c r="BO9" s="106"/>
      <c r="BP9" s="106"/>
      <c r="BQ9" s="106"/>
      <c r="BR9" s="106"/>
      <c r="BS9" s="106"/>
      <c r="BT9" s="106"/>
      <c r="BU9" s="106"/>
      <c r="BV9" s="106"/>
      <c r="BW9" s="106"/>
      <c r="BX9" s="106"/>
      <c r="BY9" s="106"/>
      <c r="BZ9" s="106"/>
      <c r="CA9" s="106"/>
      <c r="CB9" s="106"/>
      <c r="CC9" s="106"/>
      <c r="CD9" s="106"/>
      <c r="CE9" s="106"/>
      <c r="CF9" s="106"/>
      <c r="CG9" s="106"/>
      <c r="CH9" s="106"/>
      <c r="CI9" s="106"/>
      <c r="CJ9" s="106"/>
      <c r="CK9" s="106"/>
      <c r="CL9" s="106"/>
      <c r="CM9" s="106"/>
      <c r="CN9" s="106"/>
      <c r="CO9" s="106"/>
      <c r="CP9" s="106"/>
      <c r="CQ9" s="106"/>
      <c r="CR9" s="106"/>
      <c r="CS9" s="106"/>
      <c r="CT9" s="106"/>
      <c r="CU9" s="106"/>
      <c r="CV9" s="106"/>
      <c r="CW9" s="106"/>
      <c r="CX9" s="106"/>
      <c r="CY9" s="106"/>
      <c r="CZ9" s="106"/>
      <c r="DA9" s="106"/>
      <c r="DB9" s="106"/>
      <c r="DC9" s="106"/>
      <c r="DD9" s="106"/>
    </row>
    <row r="10" spans="1:123" s="107" customFormat="1" ht="13.95" customHeight="1">
      <c r="A10" s="106"/>
      <c r="B10" s="27">
        <v>2</v>
      </c>
      <c r="C10" s="176" t="s">
        <v>241</v>
      </c>
      <c r="D10" s="466">
        <v>1443</v>
      </c>
      <c r="E10" s="466">
        <v>258</v>
      </c>
      <c r="F10" s="466">
        <v>1443</v>
      </c>
      <c r="G10" s="466">
        <v>101</v>
      </c>
      <c r="H10" s="491">
        <v>541</v>
      </c>
      <c r="I10" s="710">
        <v>0.34989999999999999</v>
      </c>
      <c r="J10" s="106"/>
      <c r="K10" s="106"/>
      <c r="L10" s="106"/>
      <c r="M10" s="106"/>
      <c r="N10" s="106"/>
      <c r="O10" s="106"/>
      <c r="P10" s="106"/>
      <c r="Q10" s="106"/>
      <c r="R10" s="106"/>
      <c r="S10" s="106"/>
      <c r="T10" s="106"/>
      <c r="U10" s="106"/>
      <c r="V10" s="106"/>
      <c r="W10" s="106"/>
      <c r="X10" s="106"/>
      <c r="Y10" s="106"/>
      <c r="Z10" s="106"/>
      <c r="AA10" s="106"/>
      <c r="AB10" s="106"/>
      <c r="AC10" s="106"/>
      <c r="AD10" s="106"/>
      <c r="AE10" s="106"/>
      <c r="AF10" s="106"/>
      <c r="AG10" s="106"/>
      <c r="AH10" s="106"/>
      <c r="AI10" s="106"/>
      <c r="AJ10" s="106"/>
      <c r="AK10" s="106"/>
      <c r="AL10" s="106"/>
      <c r="AM10" s="106"/>
      <c r="AN10" s="106"/>
      <c r="AO10" s="106"/>
      <c r="AP10" s="106"/>
      <c r="AQ10" s="106"/>
      <c r="AR10" s="106"/>
      <c r="AS10" s="106"/>
      <c r="AT10" s="106"/>
      <c r="AU10" s="106"/>
      <c r="AV10" s="106"/>
      <c r="AW10" s="106"/>
      <c r="AX10" s="106"/>
      <c r="AY10" s="106"/>
      <c r="AZ10" s="106"/>
      <c r="BA10" s="106"/>
      <c r="BB10" s="106"/>
      <c r="BC10" s="106"/>
      <c r="BD10" s="106"/>
      <c r="BE10" s="106"/>
      <c r="BF10" s="106"/>
      <c r="BG10" s="106"/>
      <c r="BH10" s="106"/>
      <c r="BI10" s="106"/>
      <c r="BJ10" s="106"/>
      <c r="BK10" s="106"/>
      <c r="BL10" s="106"/>
      <c r="BM10" s="106"/>
      <c r="BN10" s="106"/>
      <c r="BO10" s="106"/>
      <c r="BP10" s="106"/>
      <c r="BQ10" s="106"/>
      <c r="BR10" s="106"/>
      <c r="BS10" s="106"/>
      <c r="BT10" s="106"/>
      <c r="BU10" s="106"/>
      <c r="BV10" s="106"/>
      <c r="BW10" s="106"/>
      <c r="BX10" s="106"/>
      <c r="BY10" s="106"/>
      <c r="BZ10" s="106"/>
      <c r="CA10" s="106"/>
      <c r="CB10" s="106"/>
      <c r="CC10" s="106"/>
      <c r="CD10" s="106"/>
      <c r="CE10" s="106"/>
      <c r="CF10" s="106"/>
      <c r="CG10" s="106"/>
      <c r="CH10" s="106"/>
      <c r="CI10" s="106"/>
      <c r="CJ10" s="106"/>
      <c r="CK10" s="106"/>
      <c r="CL10" s="106"/>
      <c r="CM10" s="106"/>
      <c r="CN10" s="106"/>
      <c r="CO10" s="106"/>
      <c r="CP10" s="106"/>
      <c r="CQ10" s="106"/>
      <c r="CR10" s="106"/>
      <c r="CS10" s="106"/>
      <c r="CT10" s="106"/>
      <c r="CU10" s="106"/>
      <c r="CV10" s="106"/>
      <c r="CW10" s="106"/>
      <c r="CX10" s="106"/>
      <c r="CY10" s="106"/>
      <c r="CZ10" s="106"/>
      <c r="DA10" s="106"/>
      <c r="DB10" s="106"/>
      <c r="DC10" s="106"/>
      <c r="DD10" s="106"/>
    </row>
    <row r="11" spans="1:123" s="107" customFormat="1" ht="13.95" customHeight="1">
      <c r="A11" s="106"/>
      <c r="B11" s="27">
        <v>3</v>
      </c>
      <c r="C11" s="176" t="s">
        <v>242</v>
      </c>
      <c r="D11" s="466">
        <v>451</v>
      </c>
      <c r="E11" s="466">
        <v>141</v>
      </c>
      <c r="F11" s="466">
        <v>172</v>
      </c>
      <c r="G11" s="466">
        <v>11</v>
      </c>
      <c r="H11" s="491">
        <v>164</v>
      </c>
      <c r="I11" s="710">
        <v>0.90200000000000002</v>
      </c>
      <c r="J11" s="106"/>
      <c r="K11" s="106"/>
      <c r="L11" s="106"/>
      <c r="M11" s="106"/>
      <c r="N11" s="106"/>
      <c r="O11" s="106"/>
      <c r="P11" s="106"/>
      <c r="Q11" s="106"/>
      <c r="R11" s="106"/>
      <c r="S11" s="106"/>
      <c r="T11" s="106"/>
      <c r="U11" s="106"/>
      <c r="V11" s="106"/>
      <c r="W11" s="106"/>
      <c r="X11" s="106"/>
      <c r="Y11" s="106"/>
      <c r="Z11" s="106"/>
      <c r="AA11" s="106"/>
      <c r="AB11" s="106"/>
      <c r="AC11" s="106"/>
      <c r="AD11" s="106"/>
      <c r="AE11" s="106"/>
      <c r="AF11" s="106"/>
      <c r="AG11" s="106"/>
      <c r="AH11" s="106"/>
      <c r="AI11" s="106"/>
      <c r="AJ11" s="106"/>
      <c r="AK11" s="106"/>
      <c r="AL11" s="106"/>
      <c r="AM11" s="106"/>
      <c r="AN11" s="106"/>
      <c r="AO11" s="106"/>
      <c r="AP11" s="106"/>
      <c r="AQ11" s="106"/>
      <c r="AR11" s="106"/>
      <c r="AS11" s="106"/>
      <c r="AT11" s="106"/>
      <c r="AU11" s="106"/>
      <c r="AV11" s="106"/>
      <c r="AW11" s="106"/>
      <c r="AX11" s="106"/>
      <c r="AY11" s="106"/>
      <c r="AZ11" s="106"/>
      <c r="BA11" s="106"/>
      <c r="BB11" s="106"/>
      <c r="BC11" s="106"/>
      <c r="BD11" s="106"/>
      <c r="BE11" s="106"/>
      <c r="BF11" s="106"/>
      <c r="BG11" s="106"/>
      <c r="BH11" s="106"/>
      <c r="BI11" s="106"/>
      <c r="BJ11" s="106"/>
      <c r="BK11" s="106"/>
      <c r="BL11" s="106"/>
      <c r="BM11" s="106"/>
      <c r="BN11" s="106"/>
      <c r="BO11" s="106"/>
      <c r="BP11" s="106"/>
      <c r="BQ11" s="106"/>
      <c r="BR11" s="106"/>
      <c r="BS11" s="106"/>
      <c r="BT11" s="106"/>
      <c r="BU11" s="106"/>
      <c r="BV11" s="106"/>
      <c r="BW11" s="106"/>
      <c r="BX11" s="106"/>
      <c r="BY11" s="106"/>
      <c r="BZ11" s="106"/>
      <c r="CA11" s="106"/>
      <c r="CB11" s="106"/>
      <c r="CC11" s="106"/>
      <c r="CD11" s="106"/>
      <c r="CE11" s="106"/>
      <c r="CF11" s="106"/>
      <c r="CG11" s="106"/>
      <c r="CH11" s="106"/>
      <c r="CI11" s="106"/>
      <c r="CJ11" s="106"/>
      <c r="CK11" s="106"/>
      <c r="CL11" s="106"/>
      <c r="CM11" s="106"/>
      <c r="CN11" s="106"/>
      <c r="CO11" s="106"/>
      <c r="CP11" s="106"/>
      <c r="CQ11" s="106"/>
      <c r="CR11" s="106"/>
      <c r="CS11" s="106"/>
      <c r="CT11" s="106"/>
      <c r="CU11" s="106"/>
      <c r="CV11" s="106"/>
      <c r="CW11" s="106"/>
      <c r="CX11" s="106"/>
      <c r="CY11" s="106"/>
      <c r="CZ11" s="106"/>
      <c r="DA11" s="106"/>
      <c r="DB11" s="106"/>
      <c r="DC11" s="106"/>
      <c r="DD11" s="106"/>
    </row>
    <row r="12" spans="1:123" s="107" customFormat="1" ht="13.95" customHeight="1">
      <c r="A12" s="106"/>
      <c r="B12" s="27">
        <v>4</v>
      </c>
      <c r="C12" s="176" t="s">
        <v>243</v>
      </c>
      <c r="D12" s="466">
        <v>0</v>
      </c>
      <c r="E12" s="466">
        <v>0</v>
      </c>
      <c r="F12" s="466">
        <v>8</v>
      </c>
      <c r="G12" s="466">
        <v>0</v>
      </c>
      <c r="H12" s="491">
        <v>0</v>
      </c>
      <c r="I12" s="710">
        <v>0</v>
      </c>
      <c r="J12" s="106"/>
      <c r="K12" s="106"/>
      <c r="L12" s="106"/>
      <c r="M12" s="106"/>
      <c r="N12" s="106"/>
      <c r="O12" s="106"/>
      <c r="P12" s="106"/>
      <c r="Q12" s="106"/>
      <c r="R12" s="106"/>
      <c r="S12" s="106"/>
      <c r="T12" s="106"/>
      <c r="U12" s="106"/>
      <c r="V12" s="106"/>
      <c r="W12" s="106"/>
      <c r="X12" s="106"/>
      <c r="Y12" s="106"/>
      <c r="Z12" s="106"/>
      <c r="AA12" s="106"/>
      <c r="AB12" s="106"/>
      <c r="AC12" s="106"/>
      <c r="AD12" s="106"/>
      <c r="AE12" s="106"/>
      <c r="AF12" s="106"/>
      <c r="AG12" s="106"/>
      <c r="AH12" s="106"/>
      <c r="AI12" s="106"/>
      <c r="AJ12" s="106"/>
      <c r="AK12" s="106"/>
      <c r="AL12" s="106"/>
      <c r="AM12" s="106"/>
      <c r="AN12" s="106"/>
      <c r="AO12" s="106"/>
      <c r="AP12" s="106"/>
      <c r="AQ12" s="106"/>
      <c r="AR12" s="106"/>
      <c r="AS12" s="106"/>
      <c r="AT12" s="106"/>
      <c r="AU12" s="106"/>
      <c r="AV12" s="106"/>
      <c r="AW12" s="106"/>
      <c r="AX12" s="106"/>
      <c r="AY12" s="106"/>
      <c r="AZ12" s="106"/>
      <c r="BA12" s="106"/>
      <c r="BB12" s="106"/>
      <c r="BC12" s="106"/>
      <c r="BD12" s="106"/>
      <c r="BE12" s="106"/>
      <c r="BF12" s="106"/>
      <c r="BG12" s="106"/>
      <c r="BH12" s="106"/>
      <c r="BI12" s="106"/>
      <c r="BJ12" s="106"/>
      <c r="BK12" s="106"/>
      <c r="BL12" s="106"/>
      <c r="BM12" s="106"/>
      <c r="BN12" s="106"/>
      <c r="BO12" s="106"/>
      <c r="BP12" s="106"/>
      <c r="BQ12" s="106"/>
      <c r="BR12" s="106"/>
      <c r="BS12" s="106"/>
      <c r="BT12" s="106"/>
      <c r="BU12" s="106"/>
      <c r="BV12" s="106"/>
      <c r="BW12" s="106"/>
      <c r="BX12" s="106"/>
      <c r="BY12" s="106"/>
      <c r="BZ12" s="106"/>
      <c r="CA12" s="106"/>
      <c r="CB12" s="106"/>
      <c r="CC12" s="106"/>
      <c r="CD12" s="106"/>
      <c r="CE12" s="106"/>
      <c r="CF12" s="106"/>
      <c r="CG12" s="106"/>
      <c r="CH12" s="106"/>
      <c r="CI12" s="106"/>
      <c r="CJ12" s="106"/>
      <c r="CK12" s="106"/>
      <c r="CL12" s="106"/>
      <c r="CM12" s="106"/>
      <c r="CN12" s="106"/>
      <c r="CO12" s="106"/>
      <c r="CP12" s="106"/>
      <c r="CQ12" s="106"/>
      <c r="CR12" s="106"/>
      <c r="CS12" s="106"/>
      <c r="CT12" s="106"/>
      <c r="CU12" s="106"/>
      <c r="CV12" s="106"/>
      <c r="CW12" s="106"/>
      <c r="CX12" s="106"/>
      <c r="CY12" s="106"/>
      <c r="CZ12" s="106"/>
      <c r="DA12" s="106"/>
      <c r="DB12" s="106"/>
      <c r="DC12" s="106"/>
      <c r="DD12" s="106"/>
    </row>
    <row r="13" spans="1:123" s="107" customFormat="1" ht="13.95" customHeight="1">
      <c r="A13" s="106"/>
      <c r="B13" s="27">
        <v>5</v>
      </c>
      <c r="C13" s="176" t="s">
        <v>244</v>
      </c>
      <c r="D13" s="466">
        <v>0</v>
      </c>
      <c r="E13" s="466">
        <v>0</v>
      </c>
      <c r="F13" s="466">
        <v>0</v>
      </c>
      <c r="G13" s="466">
        <v>0</v>
      </c>
      <c r="H13" s="491">
        <v>0</v>
      </c>
      <c r="I13" s="710">
        <v>0</v>
      </c>
      <c r="J13" s="106"/>
      <c r="K13" s="106"/>
      <c r="L13" s="106"/>
      <c r="M13" s="106"/>
      <c r="N13" s="106"/>
      <c r="O13" s="106"/>
      <c r="P13" s="106"/>
      <c r="Q13" s="106"/>
      <c r="R13" s="106"/>
      <c r="S13" s="106"/>
      <c r="T13" s="106"/>
      <c r="U13" s="106"/>
      <c r="V13" s="106"/>
      <c r="W13" s="106"/>
      <c r="X13" s="106"/>
      <c r="Y13" s="106"/>
      <c r="Z13" s="106"/>
      <c r="AA13" s="106"/>
      <c r="AB13" s="106"/>
      <c r="AC13" s="106"/>
      <c r="AD13" s="106"/>
      <c r="AE13" s="106"/>
      <c r="AF13" s="106"/>
      <c r="AG13" s="106"/>
      <c r="AH13" s="106"/>
      <c r="AI13" s="106"/>
      <c r="AJ13" s="106"/>
      <c r="AK13" s="106"/>
      <c r="AL13" s="106"/>
      <c r="AM13" s="106"/>
      <c r="AN13" s="106"/>
      <c r="AO13" s="106"/>
      <c r="AP13" s="106"/>
      <c r="AQ13" s="106"/>
      <c r="AR13" s="106"/>
      <c r="AS13" s="106"/>
      <c r="AT13" s="106"/>
      <c r="AU13" s="106"/>
      <c r="AV13" s="106"/>
      <c r="AW13" s="106"/>
      <c r="AX13" s="106"/>
      <c r="AY13" s="106"/>
      <c r="AZ13" s="106"/>
      <c r="BA13" s="106"/>
      <c r="BB13" s="106"/>
      <c r="BC13" s="106"/>
      <c r="BD13" s="106"/>
      <c r="BE13" s="106"/>
      <c r="BF13" s="106"/>
      <c r="BG13" s="106"/>
      <c r="BH13" s="106"/>
      <c r="BI13" s="106"/>
      <c r="BJ13" s="106"/>
      <c r="BK13" s="106"/>
      <c r="BL13" s="106"/>
      <c r="BM13" s="106"/>
      <c r="BN13" s="106"/>
      <c r="BO13" s="106"/>
      <c r="BP13" s="106"/>
      <c r="BQ13" s="106"/>
      <c r="BR13" s="106"/>
      <c r="BS13" s="106"/>
      <c r="BT13" s="106"/>
      <c r="BU13" s="106"/>
      <c r="BV13" s="106"/>
      <c r="BW13" s="106"/>
      <c r="BX13" s="106"/>
      <c r="BY13" s="106"/>
      <c r="BZ13" s="106"/>
      <c r="CA13" s="106"/>
      <c r="CB13" s="106"/>
      <c r="CC13" s="106"/>
      <c r="CD13" s="106"/>
      <c r="CE13" s="106"/>
      <c r="CF13" s="106"/>
      <c r="CG13" s="106"/>
      <c r="CH13" s="106"/>
      <c r="CI13" s="106"/>
      <c r="CJ13" s="106"/>
      <c r="CK13" s="106"/>
      <c r="CL13" s="106"/>
      <c r="CM13" s="106"/>
      <c r="CN13" s="106"/>
      <c r="CO13" s="106"/>
      <c r="CP13" s="106"/>
      <c r="CQ13" s="106"/>
      <c r="CR13" s="106"/>
      <c r="CS13" s="106"/>
      <c r="CT13" s="106"/>
      <c r="CU13" s="106"/>
      <c r="CV13" s="106"/>
      <c r="CW13" s="106"/>
      <c r="CX13" s="106"/>
      <c r="CY13" s="106"/>
      <c r="CZ13" s="106"/>
      <c r="DA13" s="106"/>
      <c r="DB13" s="106"/>
      <c r="DC13" s="106"/>
      <c r="DD13" s="106"/>
    </row>
    <row r="14" spans="1:123" s="107" customFormat="1" ht="13.95" customHeight="1">
      <c r="A14" s="106"/>
      <c r="B14" s="27">
        <v>6</v>
      </c>
      <c r="C14" s="176" t="s">
        <v>245</v>
      </c>
      <c r="D14" s="466">
        <v>226</v>
      </c>
      <c r="E14" s="466">
        <v>102</v>
      </c>
      <c r="F14" s="466">
        <v>226</v>
      </c>
      <c r="G14" s="466">
        <v>102</v>
      </c>
      <c r="H14" s="491">
        <v>100</v>
      </c>
      <c r="I14" s="710">
        <v>0.30509999999999998</v>
      </c>
      <c r="J14" s="106"/>
      <c r="K14" s="106"/>
      <c r="L14" s="106"/>
      <c r="M14" s="106"/>
      <c r="N14" s="106"/>
      <c r="O14" s="106"/>
      <c r="P14" s="106"/>
      <c r="Q14" s="106"/>
      <c r="R14" s="106"/>
      <c r="S14" s="106"/>
      <c r="T14" s="106"/>
      <c r="U14" s="106"/>
      <c r="V14" s="106"/>
      <c r="W14" s="106"/>
      <c r="X14" s="106"/>
      <c r="Y14" s="106"/>
      <c r="Z14" s="106"/>
      <c r="AA14" s="106"/>
      <c r="AB14" s="106"/>
      <c r="AC14" s="106"/>
      <c r="AD14" s="106"/>
      <c r="AE14" s="106"/>
      <c r="AF14" s="106"/>
      <c r="AG14" s="106"/>
      <c r="AH14" s="106"/>
      <c r="AI14" s="106"/>
      <c r="AJ14" s="106"/>
      <c r="AK14" s="106"/>
      <c r="AL14" s="106"/>
      <c r="AM14" s="106"/>
      <c r="AN14" s="106"/>
      <c r="AO14" s="106"/>
      <c r="AP14" s="106"/>
      <c r="AQ14" s="106"/>
      <c r="AR14" s="106"/>
      <c r="AS14" s="106"/>
      <c r="AT14" s="106"/>
      <c r="AU14" s="106"/>
      <c r="AV14" s="106"/>
      <c r="AW14" s="106"/>
      <c r="AX14" s="106"/>
      <c r="AY14" s="106"/>
      <c r="AZ14" s="106"/>
      <c r="BA14" s="106"/>
      <c r="BB14" s="106"/>
      <c r="BC14" s="106"/>
      <c r="BD14" s="106"/>
      <c r="BE14" s="106"/>
      <c r="BF14" s="106"/>
      <c r="BG14" s="106"/>
      <c r="BH14" s="106"/>
      <c r="BI14" s="106"/>
      <c r="BJ14" s="106"/>
      <c r="BK14" s="106"/>
      <c r="BL14" s="106"/>
      <c r="BM14" s="106"/>
      <c r="BN14" s="106"/>
      <c r="BO14" s="106"/>
      <c r="BP14" s="106"/>
      <c r="BQ14" s="106"/>
      <c r="BR14" s="106"/>
      <c r="BS14" s="106"/>
      <c r="BT14" s="106"/>
      <c r="BU14" s="106"/>
      <c r="BV14" s="106"/>
      <c r="BW14" s="106"/>
      <c r="BX14" s="106"/>
      <c r="BY14" s="106"/>
      <c r="BZ14" s="106"/>
      <c r="CA14" s="106"/>
      <c r="CB14" s="106"/>
      <c r="CC14" s="106"/>
      <c r="CD14" s="106"/>
      <c r="CE14" s="106"/>
      <c r="CF14" s="106"/>
      <c r="CG14" s="106"/>
      <c r="CH14" s="106"/>
      <c r="CI14" s="106"/>
      <c r="CJ14" s="106"/>
      <c r="CK14" s="106"/>
      <c r="CL14" s="106"/>
      <c r="CM14" s="106"/>
      <c r="CN14" s="106"/>
      <c r="CO14" s="106"/>
      <c r="CP14" s="106"/>
      <c r="CQ14" s="106"/>
      <c r="CR14" s="106"/>
      <c r="CS14" s="106"/>
      <c r="CT14" s="106"/>
      <c r="CU14" s="106"/>
      <c r="CV14" s="106"/>
      <c r="CW14" s="106"/>
      <c r="CX14" s="106"/>
      <c r="CY14" s="106"/>
      <c r="CZ14" s="106"/>
      <c r="DA14" s="106"/>
      <c r="DB14" s="106"/>
      <c r="DC14" s="106"/>
      <c r="DD14" s="106"/>
    </row>
    <row r="15" spans="1:123" s="107" customFormat="1" ht="13.95" customHeight="1">
      <c r="A15" s="106"/>
      <c r="B15" s="27">
        <v>7</v>
      </c>
      <c r="C15" s="176" t="s">
        <v>246</v>
      </c>
      <c r="D15" s="466">
        <v>3701</v>
      </c>
      <c r="E15" s="466">
        <v>1371</v>
      </c>
      <c r="F15" s="466">
        <v>3683</v>
      </c>
      <c r="G15" s="466">
        <v>571</v>
      </c>
      <c r="H15" s="491">
        <v>4099</v>
      </c>
      <c r="I15" s="710">
        <v>0.9637</v>
      </c>
      <c r="J15" s="106"/>
      <c r="K15" s="106"/>
      <c r="L15" s="106"/>
      <c r="M15" s="106"/>
      <c r="N15" s="106"/>
      <c r="O15" s="106"/>
      <c r="P15" s="106"/>
      <c r="Q15" s="106"/>
      <c r="R15" s="106"/>
      <c r="S15" s="106"/>
      <c r="T15" s="106"/>
      <c r="U15" s="106"/>
      <c r="V15" s="106"/>
      <c r="W15" s="106"/>
      <c r="X15" s="106"/>
      <c r="Y15" s="106"/>
      <c r="Z15" s="106"/>
      <c r="AA15" s="106"/>
      <c r="AB15" s="106"/>
      <c r="AC15" s="106"/>
      <c r="AD15" s="106"/>
      <c r="AE15" s="106"/>
      <c r="AF15" s="106"/>
      <c r="AG15" s="106"/>
      <c r="AH15" s="106"/>
      <c r="AI15" s="106"/>
      <c r="AJ15" s="106"/>
      <c r="AK15" s="106"/>
      <c r="AL15" s="106"/>
      <c r="AM15" s="106"/>
      <c r="AN15" s="106"/>
      <c r="AO15" s="106"/>
      <c r="AP15" s="106"/>
      <c r="AQ15" s="106"/>
      <c r="AR15" s="106"/>
      <c r="AS15" s="106"/>
      <c r="AT15" s="106"/>
      <c r="AU15" s="106"/>
      <c r="AV15" s="106"/>
      <c r="AW15" s="106"/>
      <c r="AX15" s="106"/>
      <c r="AY15" s="106"/>
      <c r="AZ15" s="106"/>
      <c r="BA15" s="106"/>
      <c r="BB15" s="106"/>
      <c r="BC15" s="106"/>
      <c r="BD15" s="106"/>
      <c r="BE15" s="106"/>
      <c r="BF15" s="106"/>
      <c r="BG15" s="106"/>
      <c r="BH15" s="106"/>
      <c r="BI15" s="106"/>
      <c r="BJ15" s="106"/>
      <c r="BK15" s="106"/>
      <c r="BL15" s="106"/>
      <c r="BM15" s="106"/>
      <c r="BN15" s="106"/>
      <c r="BO15" s="106"/>
      <c r="BP15" s="106"/>
      <c r="BQ15" s="106"/>
      <c r="BR15" s="106"/>
      <c r="BS15" s="106"/>
      <c r="BT15" s="106"/>
      <c r="BU15" s="106"/>
      <c r="BV15" s="106"/>
      <c r="BW15" s="106"/>
      <c r="BX15" s="106"/>
      <c r="BY15" s="106"/>
      <c r="BZ15" s="106"/>
      <c r="CA15" s="106"/>
      <c r="CB15" s="106"/>
      <c r="CC15" s="106"/>
      <c r="CD15" s="106"/>
      <c r="CE15" s="106"/>
      <c r="CF15" s="106"/>
      <c r="CG15" s="106"/>
      <c r="CH15" s="106"/>
      <c r="CI15" s="106"/>
      <c r="CJ15" s="106"/>
      <c r="CK15" s="106"/>
      <c r="CL15" s="106"/>
      <c r="CM15" s="106"/>
      <c r="CN15" s="106"/>
      <c r="CO15" s="106"/>
      <c r="CP15" s="106"/>
      <c r="CQ15" s="106"/>
      <c r="CR15" s="106"/>
      <c r="CS15" s="106"/>
      <c r="CT15" s="106"/>
      <c r="CU15" s="106"/>
      <c r="CV15" s="106"/>
      <c r="CW15" s="106"/>
      <c r="CX15" s="106"/>
      <c r="CY15" s="106"/>
      <c r="CZ15" s="106"/>
      <c r="DA15" s="106"/>
      <c r="DB15" s="106"/>
      <c r="DC15" s="106"/>
      <c r="DD15" s="106"/>
    </row>
    <row r="16" spans="1:123" s="107" customFormat="1" ht="13.95" customHeight="1">
      <c r="A16" s="106"/>
      <c r="B16" s="27">
        <v>8</v>
      </c>
      <c r="C16" s="176" t="s">
        <v>247</v>
      </c>
      <c r="D16" s="466">
        <v>3839</v>
      </c>
      <c r="E16" s="466">
        <v>2228</v>
      </c>
      <c r="F16" s="466">
        <v>3831</v>
      </c>
      <c r="G16" s="466">
        <v>455</v>
      </c>
      <c r="H16" s="491">
        <v>3081</v>
      </c>
      <c r="I16" s="710">
        <v>0.71879999999999999</v>
      </c>
      <c r="J16" s="106"/>
      <c r="K16" s="106"/>
      <c r="L16" s="106"/>
      <c r="M16" s="106"/>
      <c r="N16" s="106"/>
      <c r="O16" s="106"/>
      <c r="P16" s="106"/>
      <c r="Q16" s="106"/>
      <c r="R16" s="106"/>
      <c r="S16" s="106"/>
      <c r="T16" s="106"/>
      <c r="U16" s="106"/>
      <c r="V16" s="106"/>
      <c r="W16" s="106"/>
      <c r="X16" s="106"/>
      <c r="Y16" s="106"/>
      <c r="Z16" s="106"/>
      <c r="AA16" s="106"/>
      <c r="AB16" s="106"/>
      <c r="AC16" s="106"/>
      <c r="AD16" s="106"/>
      <c r="AE16" s="106"/>
      <c r="AF16" s="106"/>
      <c r="AG16" s="106"/>
      <c r="AH16" s="106"/>
      <c r="AI16" s="106"/>
      <c r="AJ16" s="106"/>
      <c r="AK16" s="106"/>
      <c r="AL16" s="106"/>
      <c r="AM16" s="106"/>
      <c r="AN16" s="106"/>
      <c r="AO16" s="106"/>
      <c r="AP16" s="106"/>
      <c r="AQ16" s="106"/>
      <c r="AR16" s="106"/>
      <c r="AS16" s="106"/>
      <c r="AT16" s="106"/>
      <c r="AU16" s="106"/>
      <c r="AV16" s="106"/>
      <c r="AW16" s="106"/>
      <c r="AX16" s="106"/>
      <c r="AY16" s="106"/>
      <c r="AZ16" s="106"/>
      <c r="BA16" s="106"/>
      <c r="BB16" s="106"/>
      <c r="BC16" s="106"/>
      <c r="BD16" s="106"/>
      <c r="BE16" s="106"/>
      <c r="BF16" s="106"/>
      <c r="BG16" s="106"/>
      <c r="BH16" s="106"/>
      <c r="BI16" s="106"/>
      <c r="BJ16" s="106"/>
      <c r="BK16" s="106"/>
      <c r="BL16" s="106"/>
      <c r="BM16" s="106"/>
      <c r="BN16" s="106"/>
      <c r="BO16" s="106"/>
      <c r="BP16" s="106"/>
      <c r="BQ16" s="106"/>
      <c r="BR16" s="106"/>
      <c r="BS16" s="106"/>
      <c r="BT16" s="106"/>
      <c r="BU16" s="106"/>
      <c r="BV16" s="106"/>
      <c r="BW16" s="106"/>
      <c r="BX16" s="106"/>
      <c r="BY16" s="106"/>
      <c r="BZ16" s="106"/>
      <c r="CA16" s="106"/>
      <c r="CB16" s="106"/>
      <c r="CC16" s="106"/>
      <c r="CD16" s="106"/>
      <c r="CE16" s="106"/>
      <c r="CF16" s="106"/>
      <c r="CG16" s="106"/>
      <c r="CH16" s="106"/>
      <c r="CI16" s="106"/>
      <c r="CJ16" s="106"/>
      <c r="CK16" s="106"/>
      <c r="CL16" s="106"/>
      <c r="CM16" s="106"/>
      <c r="CN16" s="106"/>
      <c r="CO16" s="106"/>
      <c r="CP16" s="106"/>
      <c r="CQ16" s="106"/>
      <c r="CR16" s="106"/>
      <c r="CS16" s="106"/>
      <c r="CT16" s="106"/>
      <c r="CU16" s="106"/>
      <c r="CV16" s="106"/>
      <c r="CW16" s="106"/>
      <c r="CX16" s="106"/>
      <c r="CY16" s="106"/>
      <c r="CZ16" s="106"/>
      <c r="DA16" s="106"/>
      <c r="DB16" s="106"/>
      <c r="DC16" s="106"/>
      <c r="DD16" s="106"/>
    </row>
    <row r="17" spans="1:123" s="107" customFormat="1" ht="13.95" customHeight="1">
      <c r="A17" s="106"/>
      <c r="B17" s="27">
        <v>9</v>
      </c>
      <c r="C17" s="176" t="s">
        <v>605</v>
      </c>
      <c r="D17" s="466">
        <v>1152</v>
      </c>
      <c r="E17" s="466">
        <v>26</v>
      </c>
      <c r="F17" s="466">
        <v>1152</v>
      </c>
      <c r="G17" s="466">
        <v>16</v>
      </c>
      <c r="H17" s="491">
        <v>424</v>
      </c>
      <c r="I17" s="710">
        <v>0.36309999999999998</v>
      </c>
      <c r="J17" s="106"/>
      <c r="K17" s="106"/>
      <c r="L17" s="106"/>
      <c r="M17" s="106"/>
      <c r="N17" s="106"/>
      <c r="O17" s="106"/>
      <c r="P17" s="106"/>
      <c r="Q17" s="106"/>
      <c r="R17" s="106"/>
      <c r="S17" s="106"/>
      <c r="T17" s="106"/>
      <c r="U17" s="106"/>
      <c r="V17" s="106"/>
      <c r="W17" s="106"/>
      <c r="X17" s="106"/>
      <c r="Y17" s="106"/>
      <c r="Z17" s="106"/>
      <c r="AA17" s="106"/>
      <c r="AB17" s="106"/>
      <c r="AC17" s="106"/>
      <c r="AD17" s="106"/>
      <c r="AE17" s="106"/>
      <c r="AF17" s="106"/>
      <c r="AG17" s="106"/>
      <c r="AH17" s="106"/>
      <c r="AI17" s="106"/>
      <c r="AJ17" s="106"/>
      <c r="AK17" s="106"/>
      <c r="AL17" s="106"/>
      <c r="AM17" s="106"/>
      <c r="AN17" s="106"/>
      <c r="AO17" s="106"/>
      <c r="AP17" s="106"/>
      <c r="AQ17" s="106"/>
      <c r="AR17" s="106"/>
      <c r="AS17" s="106"/>
      <c r="AT17" s="106"/>
      <c r="AU17" s="106"/>
      <c r="AV17" s="106"/>
      <c r="AW17" s="106"/>
      <c r="AX17" s="106"/>
      <c r="AY17" s="106"/>
      <c r="AZ17" s="106"/>
      <c r="BA17" s="106"/>
      <c r="BB17" s="106"/>
      <c r="BC17" s="106"/>
      <c r="BD17" s="106"/>
      <c r="BE17" s="106"/>
      <c r="BF17" s="106"/>
      <c r="BG17" s="106"/>
      <c r="BH17" s="106"/>
      <c r="BI17" s="106"/>
      <c r="BJ17" s="106"/>
      <c r="BK17" s="106"/>
      <c r="BL17" s="106"/>
      <c r="BM17" s="106"/>
      <c r="BN17" s="106"/>
      <c r="BO17" s="106"/>
      <c r="BP17" s="106"/>
      <c r="BQ17" s="106"/>
      <c r="BR17" s="106"/>
      <c r="BS17" s="106"/>
      <c r="BT17" s="106"/>
      <c r="BU17" s="106"/>
      <c r="BV17" s="106"/>
      <c r="BW17" s="106"/>
      <c r="BX17" s="106"/>
      <c r="BY17" s="106"/>
      <c r="BZ17" s="106"/>
      <c r="CA17" s="106"/>
      <c r="CB17" s="106"/>
      <c r="CC17" s="106"/>
      <c r="CD17" s="106"/>
      <c r="CE17" s="106"/>
      <c r="CF17" s="106"/>
      <c r="CG17" s="106"/>
      <c r="CH17" s="106"/>
      <c r="CI17" s="106"/>
      <c r="CJ17" s="106"/>
      <c r="CK17" s="106"/>
      <c r="CL17" s="106"/>
      <c r="CM17" s="106"/>
      <c r="CN17" s="106"/>
      <c r="CO17" s="106"/>
      <c r="CP17" s="106"/>
      <c r="CQ17" s="106"/>
      <c r="CR17" s="106"/>
      <c r="CS17" s="106"/>
      <c r="CT17" s="106"/>
      <c r="CU17" s="106"/>
      <c r="CV17" s="106"/>
      <c r="CW17" s="106"/>
      <c r="CX17" s="106"/>
      <c r="CY17" s="106"/>
      <c r="CZ17" s="106"/>
      <c r="DA17" s="106"/>
      <c r="DB17" s="106"/>
      <c r="DC17" s="106"/>
      <c r="DD17" s="106"/>
    </row>
    <row r="18" spans="1:123" s="107" customFormat="1" ht="13.95" customHeight="1">
      <c r="A18" s="106"/>
      <c r="B18" s="27">
        <v>10</v>
      </c>
      <c r="C18" s="176" t="s">
        <v>607</v>
      </c>
      <c r="D18" s="466">
        <v>179</v>
      </c>
      <c r="E18" s="466">
        <v>15</v>
      </c>
      <c r="F18" s="466">
        <v>179</v>
      </c>
      <c r="G18" s="466">
        <v>4</v>
      </c>
      <c r="H18" s="491">
        <v>227</v>
      </c>
      <c r="I18" s="710">
        <v>1.2419</v>
      </c>
      <c r="J18" s="106"/>
      <c r="K18" s="106"/>
      <c r="L18" s="106"/>
      <c r="M18" s="106"/>
      <c r="N18" s="106"/>
      <c r="O18" s="106"/>
      <c r="P18" s="106"/>
      <c r="Q18" s="106"/>
      <c r="R18" s="106"/>
      <c r="S18" s="106"/>
      <c r="T18" s="106"/>
      <c r="U18" s="106"/>
      <c r="V18" s="106"/>
      <c r="W18" s="106"/>
      <c r="X18" s="106"/>
      <c r="Y18" s="106"/>
      <c r="Z18" s="106"/>
      <c r="AA18" s="106"/>
      <c r="AB18" s="106"/>
      <c r="AC18" s="106"/>
      <c r="AD18" s="106"/>
      <c r="AE18" s="106"/>
      <c r="AF18" s="106"/>
      <c r="AG18" s="106"/>
      <c r="AH18" s="106"/>
      <c r="AI18" s="106"/>
      <c r="AJ18" s="106"/>
      <c r="AK18" s="106"/>
      <c r="AL18" s="106"/>
      <c r="AM18" s="106"/>
      <c r="AN18" s="106"/>
      <c r="AO18" s="106"/>
      <c r="AP18" s="106"/>
      <c r="AQ18" s="106"/>
      <c r="AR18" s="106"/>
      <c r="AS18" s="106"/>
      <c r="AT18" s="106"/>
      <c r="AU18" s="106"/>
      <c r="AV18" s="106"/>
      <c r="AW18" s="106"/>
      <c r="AX18" s="106"/>
      <c r="AY18" s="106"/>
      <c r="AZ18" s="106"/>
      <c r="BA18" s="106"/>
      <c r="BB18" s="106"/>
      <c r="BC18" s="106"/>
      <c r="BD18" s="106"/>
      <c r="BE18" s="106"/>
      <c r="BF18" s="106"/>
      <c r="BG18" s="106"/>
      <c r="BH18" s="106"/>
      <c r="BI18" s="106"/>
      <c r="BJ18" s="106"/>
      <c r="BK18" s="106"/>
      <c r="BL18" s="106"/>
      <c r="BM18" s="106"/>
      <c r="BN18" s="106"/>
      <c r="BO18" s="106"/>
      <c r="BP18" s="106"/>
      <c r="BQ18" s="106"/>
      <c r="BR18" s="106"/>
      <c r="BS18" s="106"/>
      <c r="BT18" s="106"/>
      <c r="BU18" s="106"/>
      <c r="BV18" s="106"/>
      <c r="BW18" s="106"/>
      <c r="BX18" s="106"/>
      <c r="BY18" s="106"/>
      <c r="BZ18" s="106"/>
      <c r="CA18" s="106"/>
      <c r="CB18" s="106"/>
      <c r="CC18" s="106"/>
      <c r="CD18" s="106"/>
      <c r="CE18" s="106"/>
      <c r="CF18" s="106"/>
      <c r="CG18" s="106"/>
      <c r="CH18" s="106"/>
      <c r="CI18" s="106"/>
      <c r="CJ18" s="106"/>
      <c r="CK18" s="106"/>
      <c r="CL18" s="106"/>
      <c r="CM18" s="106"/>
      <c r="CN18" s="106"/>
      <c r="CO18" s="106"/>
      <c r="CP18" s="106"/>
      <c r="CQ18" s="106"/>
      <c r="CR18" s="106"/>
      <c r="CS18" s="106"/>
      <c r="CT18" s="106"/>
      <c r="CU18" s="106"/>
      <c r="CV18" s="106"/>
      <c r="CW18" s="106"/>
      <c r="CX18" s="106"/>
      <c r="CY18" s="106"/>
      <c r="CZ18" s="106"/>
      <c r="DA18" s="106"/>
      <c r="DB18" s="106"/>
      <c r="DC18" s="106"/>
      <c r="DD18" s="106"/>
    </row>
    <row r="19" spans="1:123" s="107" customFormat="1" ht="13.95" customHeight="1">
      <c r="A19" s="106"/>
      <c r="B19" s="27">
        <v>11</v>
      </c>
      <c r="C19" s="176" t="s">
        <v>766</v>
      </c>
      <c r="D19" s="466">
        <v>0</v>
      </c>
      <c r="E19" s="466">
        <v>0</v>
      </c>
      <c r="F19" s="466">
        <v>0</v>
      </c>
      <c r="G19" s="466">
        <v>0</v>
      </c>
      <c r="H19" s="491">
        <v>0</v>
      </c>
      <c r="I19" s="710">
        <v>0</v>
      </c>
      <c r="J19" s="106"/>
      <c r="K19" s="106"/>
      <c r="L19" s="106"/>
      <c r="M19" s="106"/>
      <c r="N19" s="106"/>
      <c r="O19" s="106"/>
      <c r="P19" s="106"/>
      <c r="Q19" s="106"/>
      <c r="R19" s="106"/>
      <c r="S19" s="106"/>
      <c r="T19" s="106"/>
      <c r="U19" s="106"/>
      <c r="V19" s="106"/>
      <c r="W19" s="106"/>
      <c r="X19" s="106"/>
      <c r="Y19" s="106"/>
      <c r="Z19" s="106"/>
      <c r="AA19" s="106"/>
      <c r="AB19" s="106"/>
      <c r="AC19" s="106"/>
      <c r="AD19" s="106"/>
      <c r="AE19" s="106"/>
      <c r="AF19" s="106"/>
      <c r="AG19" s="106"/>
      <c r="AH19" s="106"/>
      <c r="AI19" s="106"/>
      <c r="AJ19" s="106"/>
      <c r="AK19" s="106"/>
      <c r="AL19" s="106"/>
      <c r="AM19" s="106"/>
      <c r="AN19" s="106"/>
      <c r="AO19" s="106"/>
      <c r="AP19" s="106"/>
      <c r="AQ19" s="106"/>
      <c r="AR19" s="106"/>
      <c r="AS19" s="106"/>
      <c r="AT19" s="106"/>
      <c r="AU19" s="106"/>
      <c r="AV19" s="106"/>
      <c r="AW19" s="106"/>
      <c r="AX19" s="106"/>
      <c r="AY19" s="106"/>
      <c r="AZ19" s="106"/>
      <c r="BA19" s="106"/>
      <c r="BB19" s="106"/>
      <c r="BC19" s="106"/>
      <c r="BD19" s="106"/>
      <c r="BE19" s="106"/>
      <c r="BF19" s="106"/>
      <c r="BG19" s="106"/>
      <c r="BH19" s="106"/>
      <c r="BI19" s="106"/>
      <c r="BJ19" s="106"/>
      <c r="BK19" s="106"/>
      <c r="BL19" s="106"/>
      <c r="BM19" s="106"/>
      <c r="BN19" s="106"/>
      <c r="BO19" s="106"/>
      <c r="BP19" s="106"/>
      <c r="BQ19" s="106"/>
      <c r="BR19" s="106"/>
      <c r="BS19" s="106"/>
      <c r="BT19" s="106"/>
      <c r="BU19" s="106"/>
      <c r="BV19" s="106"/>
      <c r="BW19" s="106"/>
      <c r="BX19" s="106"/>
      <c r="BY19" s="106"/>
      <c r="BZ19" s="106"/>
      <c r="CA19" s="106"/>
      <c r="CB19" s="106"/>
      <c r="CC19" s="106"/>
      <c r="CD19" s="106"/>
      <c r="CE19" s="106"/>
      <c r="CF19" s="106"/>
      <c r="CG19" s="106"/>
      <c r="CH19" s="106"/>
      <c r="CI19" s="106"/>
      <c r="CJ19" s="106"/>
      <c r="CK19" s="106"/>
      <c r="CL19" s="106"/>
      <c r="CM19" s="106"/>
      <c r="CN19" s="106"/>
      <c r="CO19" s="106"/>
      <c r="CP19" s="106"/>
      <c r="CQ19" s="106"/>
      <c r="CR19" s="106"/>
      <c r="CS19" s="106"/>
      <c r="CT19" s="106"/>
      <c r="CU19" s="106"/>
      <c r="CV19" s="106"/>
      <c r="CW19" s="106"/>
      <c r="CX19" s="106"/>
      <c r="CY19" s="106"/>
      <c r="CZ19" s="106"/>
      <c r="DA19" s="106"/>
      <c r="DB19" s="106"/>
      <c r="DC19" s="106"/>
      <c r="DD19" s="106"/>
    </row>
    <row r="20" spans="1:123" s="107" customFormat="1" ht="13.95" customHeight="1">
      <c r="A20" s="106"/>
      <c r="B20" s="27">
        <v>12</v>
      </c>
      <c r="C20" s="176" t="s">
        <v>602</v>
      </c>
      <c r="D20" s="466">
        <v>0</v>
      </c>
      <c r="E20" s="466">
        <v>0</v>
      </c>
      <c r="F20" s="466">
        <v>0</v>
      </c>
      <c r="G20" s="466">
        <v>0</v>
      </c>
      <c r="H20" s="491">
        <v>0</v>
      </c>
      <c r="I20" s="710">
        <v>0</v>
      </c>
      <c r="J20" s="106"/>
      <c r="K20" s="106"/>
      <c r="L20" s="106"/>
      <c r="M20" s="106"/>
      <c r="N20" s="106"/>
      <c r="O20" s="106"/>
      <c r="P20" s="106"/>
      <c r="Q20" s="106"/>
      <c r="R20" s="106"/>
      <c r="S20" s="106"/>
      <c r="T20" s="106"/>
      <c r="U20" s="106"/>
      <c r="V20" s="106"/>
      <c r="W20" s="106"/>
      <c r="X20" s="106"/>
      <c r="Y20" s="106"/>
      <c r="Z20" s="106"/>
      <c r="AA20" s="106"/>
      <c r="AB20" s="106"/>
      <c r="AC20" s="106"/>
      <c r="AD20" s="106"/>
      <c r="AE20" s="106"/>
      <c r="AF20" s="106"/>
      <c r="AG20" s="106"/>
      <c r="AH20" s="106"/>
      <c r="AI20" s="106"/>
      <c r="AJ20" s="106"/>
      <c r="AK20" s="106"/>
      <c r="AL20" s="106"/>
      <c r="AM20" s="106"/>
      <c r="AN20" s="106"/>
      <c r="AO20" s="106"/>
      <c r="AP20" s="106"/>
      <c r="AQ20" s="106"/>
      <c r="AR20" s="106"/>
      <c r="AS20" s="106"/>
      <c r="AT20" s="106"/>
      <c r="AU20" s="106"/>
      <c r="AV20" s="106"/>
      <c r="AW20" s="106"/>
      <c r="AX20" s="106"/>
      <c r="AY20" s="106"/>
      <c r="AZ20" s="106"/>
      <c r="BA20" s="106"/>
      <c r="BB20" s="106"/>
      <c r="BC20" s="106"/>
      <c r="BD20" s="106"/>
      <c r="BE20" s="106"/>
      <c r="BF20" s="106"/>
      <c r="BG20" s="106"/>
      <c r="BH20" s="106"/>
      <c r="BI20" s="106"/>
      <c r="BJ20" s="106"/>
      <c r="BK20" s="106"/>
      <c r="BL20" s="106"/>
      <c r="BM20" s="106"/>
      <c r="BN20" s="106"/>
      <c r="BO20" s="106"/>
      <c r="BP20" s="106"/>
      <c r="BQ20" s="106"/>
      <c r="BR20" s="106"/>
      <c r="BS20" s="106"/>
      <c r="BT20" s="106"/>
      <c r="BU20" s="106"/>
      <c r="BV20" s="106"/>
      <c r="BW20" s="106"/>
      <c r="BX20" s="106"/>
      <c r="BY20" s="106"/>
      <c r="BZ20" s="106"/>
      <c r="CA20" s="106"/>
      <c r="CB20" s="106"/>
      <c r="CC20" s="106"/>
      <c r="CD20" s="106"/>
      <c r="CE20" s="106"/>
      <c r="CF20" s="106"/>
      <c r="CG20" s="106"/>
      <c r="CH20" s="106"/>
      <c r="CI20" s="106"/>
      <c r="CJ20" s="106"/>
      <c r="CK20" s="106"/>
      <c r="CL20" s="106"/>
      <c r="CM20" s="106"/>
      <c r="CN20" s="106"/>
      <c r="CO20" s="106"/>
      <c r="CP20" s="106"/>
      <c r="CQ20" s="106"/>
      <c r="CR20" s="106"/>
      <c r="CS20" s="106"/>
      <c r="CT20" s="106"/>
      <c r="CU20" s="106"/>
      <c r="CV20" s="106"/>
      <c r="CW20" s="106"/>
      <c r="CX20" s="106"/>
      <c r="CY20" s="106"/>
      <c r="CZ20" s="106"/>
      <c r="DA20" s="106"/>
      <c r="DB20" s="106"/>
      <c r="DC20" s="106"/>
      <c r="DD20" s="106"/>
    </row>
    <row r="21" spans="1:123" s="107" customFormat="1" ht="13.95" customHeight="1">
      <c r="A21" s="106"/>
      <c r="B21" s="27">
        <v>13</v>
      </c>
      <c r="C21" s="176" t="s">
        <v>248</v>
      </c>
      <c r="D21" s="466">
        <v>0</v>
      </c>
      <c r="E21" s="466">
        <v>0</v>
      </c>
      <c r="F21" s="466">
        <v>0</v>
      </c>
      <c r="G21" s="466">
        <v>0</v>
      </c>
      <c r="H21" s="491">
        <v>0</v>
      </c>
      <c r="I21" s="710">
        <v>0</v>
      </c>
      <c r="J21" s="106"/>
      <c r="K21" s="106"/>
      <c r="L21" s="106"/>
      <c r="M21" s="106"/>
      <c r="N21" s="106"/>
      <c r="O21" s="106"/>
      <c r="P21" s="106"/>
      <c r="Q21" s="106"/>
      <c r="R21" s="106"/>
      <c r="S21" s="106"/>
      <c r="T21" s="106"/>
      <c r="U21" s="106"/>
      <c r="V21" s="106"/>
      <c r="W21" s="106"/>
      <c r="X21" s="106"/>
      <c r="Y21" s="106"/>
      <c r="Z21" s="106"/>
      <c r="AA21" s="106"/>
      <c r="AB21" s="106"/>
      <c r="AC21" s="106"/>
      <c r="AD21" s="106"/>
      <c r="AE21" s="106"/>
      <c r="AF21" s="106"/>
      <c r="AG21" s="106"/>
      <c r="AH21" s="106"/>
      <c r="AI21" s="106"/>
      <c r="AJ21" s="106"/>
      <c r="AK21" s="106"/>
      <c r="AL21" s="106"/>
      <c r="AM21" s="106"/>
      <c r="AN21" s="106"/>
      <c r="AO21" s="106"/>
      <c r="AP21" s="106"/>
      <c r="AQ21" s="106"/>
      <c r="AR21" s="106"/>
      <c r="AS21" s="106"/>
      <c r="AT21" s="106"/>
      <c r="AU21" s="106"/>
      <c r="AV21" s="106"/>
      <c r="AW21" s="106"/>
      <c r="AX21" s="106"/>
      <c r="AY21" s="106"/>
      <c r="AZ21" s="106"/>
      <c r="BA21" s="106"/>
      <c r="BB21" s="106"/>
      <c r="BC21" s="106"/>
      <c r="BD21" s="106"/>
      <c r="BE21" s="106"/>
      <c r="BF21" s="106"/>
      <c r="BG21" s="106"/>
      <c r="BH21" s="106"/>
      <c r="BI21" s="106"/>
      <c r="BJ21" s="106"/>
      <c r="BK21" s="106"/>
      <c r="BL21" s="106"/>
      <c r="BM21" s="106"/>
      <c r="BN21" s="106"/>
      <c r="BO21" s="106"/>
      <c r="BP21" s="106"/>
      <c r="BQ21" s="106"/>
      <c r="BR21" s="106"/>
      <c r="BS21" s="106"/>
      <c r="BT21" s="106"/>
      <c r="BU21" s="106"/>
      <c r="BV21" s="106"/>
      <c r="BW21" s="106"/>
      <c r="BX21" s="106"/>
      <c r="BY21" s="106"/>
      <c r="BZ21" s="106"/>
      <c r="CA21" s="106"/>
      <c r="CB21" s="106"/>
      <c r="CC21" s="106"/>
      <c r="CD21" s="106"/>
      <c r="CE21" s="106"/>
      <c r="CF21" s="106"/>
      <c r="CG21" s="106"/>
      <c r="CH21" s="106"/>
      <c r="CI21" s="106"/>
      <c r="CJ21" s="106"/>
      <c r="CK21" s="106"/>
      <c r="CL21" s="106"/>
      <c r="CM21" s="106"/>
      <c r="CN21" s="106"/>
      <c r="CO21" s="106"/>
      <c r="CP21" s="106"/>
      <c r="CQ21" s="106"/>
      <c r="CR21" s="106"/>
      <c r="CS21" s="106"/>
      <c r="CT21" s="106"/>
      <c r="CU21" s="106"/>
      <c r="CV21" s="106"/>
      <c r="CW21" s="106"/>
      <c r="CX21" s="106"/>
      <c r="CY21" s="106"/>
      <c r="CZ21" s="106"/>
      <c r="DA21" s="106"/>
      <c r="DB21" s="106"/>
      <c r="DC21" s="106"/>
      <c r="DD21" s="106"/>
    </row>
    <row r="22" spans="1:123" s="107" customFormat="1" ht="13.95" customHeight="1">
      <c r="A22" s="106"/>
      <c r="B22" s="27">
        <v>14</v>
      </c>
      <c r="C22" s="176" t="s">
        <v>767</v>
      </c>
      <c r="D22" s="466">
        <v>0</v>
      </c>
      <c r="E22" s="466">
        <v>0</v>
      </c>
      <c r="F22" s="466">
        <v>0</v>
      </c>
      <c r="G22" s="466">
        <v>0</v>
      </c>
      <c r="H22" s="491">
        <v>0</v>
      </c>
      <c r="I22" s="710">
        <v>0</v>
      </c>
      <c r="J22" s="106"/>
      <c r="K22" s="106"/>
      <c r="L22" s="106"/>
      <c r="M22" s="106"/>
      <c r="N22" s="106"/>
      <c r="O22" s="106"/>
      <c r="P22" s="106"/>
      <c r="Q22" s="106"/>
      <c r="R22" s="106"/>
      <c r="S22" s="106"/>
      <c r="T22" s="106"/>
      <c r="U22" s="106"/>
      <c r="V22" s="106"/>
      <c r="W22" s="106"/>
      <c r="X22" s="106"/>
      <c r="Y22" s="106"/>
      <c r="Z22" s="106"/>
      <c r="AA22" s="106"/>
      <c r="AB22" s="106"/>
      <c r="AC22" s="106"/>
      <c r="AD22" s="106"/>
      <c r="AE22" s="106"/>
      <c r="AF22" s="106"/>
      <c r="AG22" s="106"/>
      <c r="AH22" s="106"/>
      <c r="AI22" s="106"/>
      <c r="AJ22" s="106"/>
      <c r="AK22" s="106"/>
      <c r="AL22" s="106"/>
      <c r="AM22" s="106"/>
      <c r="AN22" s="106"/>
      <c r="AO22" s="106"/>
      <c r="AP22" s="106"/>
      <c r="AQ22" s="106"/>
      <c r="AR22" s="106"/>
      <c r="AS22" s="106"/>
      <c r="AT22" s="106"/>
      <c r="AU22" s="106"/>
      <c r="AV22" s="106"/>
      <c r="AW22" s="106"/>
      <c r="AX22" s="106"/>
      <c r="AY22" s="106"/>
      <c r="AZ22" s="106"/>
      <c r="BA22" s="106"/>
      <c r="BB22" s="106"/>
      <c r="BC22" s="106"/>
      <c r="BD22" s="106"/>
      <c r="BE22" s="106"/>
      <c r="BF22" s="106"/>
      <c r="BG22" s="106"/>
      <c r="BH22" s="106"/>
      <c r="BI22" s="106"/>
      <c r="BJ22" s="106"/>
      <c r="BK22" s="106"/>
      <c r="BL22" s="106"/>
      <c r="BM22" s="106"/>
      <c r="BN22" s="106"/>
      <c r="BO22" s="106"/>
      <c r="BP22" s="106"/>
      <c r="BQ22" s="106"/>
      <c r="BR22" s="106"/>
      <c r="BS22" s="106"/>
      <c r="BT22" s="106"/>
      <c r="BU22" s="106"/>
      <c r="BV22" s="106"/>
      <c r="BW22" s="106"/>
      <c r="BX22" s="106"/>
      <c r="BY22" s="106"/>
      <c r="BZ22" s="106"/>
      <c r="CA22" s="106"/>
      <c r="CB22" s="106"/>
      <c r="CC22" s="106"/>
      <c r="CD22" s="106"/>
      <c r="CE22" s="106"/>
      <c r="CF22" s="106"/>
      <c r="CG22" s="106"/>
      <c r="CH22" s="106"/>
      <c r="CI22" s="106"/>
      <c r="CJ22" s="106"/>
      <c r="CK22" s="106"/>
      <c r="CL22" s="106"/>
      <c r="CM22" s="106"/>
      <c r="CN22" s="106"/>
      <c r="CO22" s="106"/>
      <c r="CP22" s="106"/>
      <c r="CQ22" s="106"/>
      <c r="CR22" s="106"/>
      <c r="CS22" s="106"/>
      <c r="CT22" s="106"/>
      <c r="CU22" s="106"/>
      <c r="CV22" s="106"/>
      <c r="CW22" s="106"/>
      <c r="CX22" s="106"/>
      <c r="CY22" s="106"/>
      <c r="CZ22" s="106"/>
      <c r="DA22" s="106"/>
      <c r="DB22" s="106"/>
      <c r="DC22" s="106"/>
      <c r="DD22" s="106"/>
    </row>
    <row r="23" spans="1:123" s="107" customFormat="1" ht="13.95" customHeight="1">
      <c r="A23" s="106"/>
      <c r="B23" s="27">
        <v>15</v>
      </c>
      <c r="C23" s="176" t="s">
        <v>768</v>
      </c>
      <c r="D23" s="466">
        <v>18</v>
      </c>
      <c r="E23" s="466">
        <v>0</v>
      </c>
      <c r="F23" s="466">
        <v>18</v>
      </c>
      <c r="G23" s="466">
        <v>0</v>
      </c>
      <c r="H23" s="491">
        <v>18</v>
      </c>
      <c r="I23" s="710">
        <v>1</v>
      </c>
      <c r="J23" s="106"/>
      <c r="K23" s="106"/>
      <c r="L23" s="106"/>
      <c r="M23" s="106"/>
      <c r="N23" s="106"/>
      <c r="O23" s="106"/>
      <c r="P23" s="106"/>
      <c r="Q23" s="106"/>
      <c r="R23" s="106"/>
      <c r="S23" s="106"/>
      <c r="T23" s="106"/>
      <c r="U23" s="106"/>
      <c r="V23" s="106"/>
      <c r="W23" s="106"/>
      <c r="X23" s="106"/>
      <c r="Y23" s="106"/>
      <c r="Z23" s="106"/>
      <c r="AA23" s="106"/>
      <c r="AB23" s="106"/>
      <c r="AC23" s="106"/>
      <c r="AD23" s="106"/>
      <c r="AE23" s="106"/>
      <c r="AF23" s="106"/>
      <c r="AG23" s="106"/>
      <c r="AH23" s="106"/>
      <c r="AI23" s="106"/>
      <c r="AJ23" s="106"/>
      <c r="AK23" s="106"/>
      <c r="AL23" s="106"/>
      <c r="AM23" s="106"/>
      <c r="AN23" s="106"/>
      <c r="AO23" s="106"/>
      <c r="AP23" s="106"/>
      <c r="AQ23" s="106"/>
      <c r="AR23" s="106"/>
      <c r="AS23" s="106"/>
      <c r="AT23" s="106"/>
      <c r="AU23" s="106"/>
      <c r="AV23" s="106"/>
      <c r="AW23" s="106"/>
      <c r="AX23" s="106"/>
      <c r="AY23" s="106"/>
      <c r="AZ23" s="106"/>
      <c r="BA23" s="106"/>
      <c r="BB23" s="106"/>
      <c r="BC23" s="106"/>
      <c r="BD23" s="106"/>
      <c r="BE23" s="106"/>
      <c r="BF23" s="106"/>
      <c r="BG23" s="106"/>
      <c r="BH23" s="106"/>
      <c r="BI23" s="106"/>
      <c r="BJ23" s="106"/>
      <c r="BK23" s="106"/>
      <c r="BL23" s="106"/>
      <c r="BM23" s="106"/>
      <c r="BN23" s="106"/>
      <c r="BO23" s="106"/>
      <c r="BP23" s="106"/>
      <c r="BQ23" s="106"/>
      <c r="BR23" s="106"/>
      <c r="BS23" s="106"/>
      <c r="BT23" s="106"/>
      <c r="BU23" s="106"/>
      <c r="BV23" s="106"/>
      <c r="BW23" s="106"/>
      <c r="BX23" s="106"/>
      <c r="BY23" s="106"/>
      <c r="BZ23" s="106"/>
      <c r="CA23" s="106"/>
      <c r="CB23" s="106"/>
      <c r="CC23" s="106"/>
      <c r="CD23" s="106"/>
      <c r="CE23" s="106"/>
      <c r="CF23" s="106"/>
      <c r="CG23" s="106"/>
      <c r="CH23" s="106"/>
      <c r="CI23" s="106"/>
      <c r="CJ23" s="106"/>
      <c r="CK23" s="106"/>
      <c r="CL23" s="106"/>
      <c r="CM23" s="106"/>
      <c r="CN23" s="106"/>
      <c r="CO23" s="106"/>
      <c r="CP23" s="106"/>
      <c r="CQ23" s="106"/>
      <c r="CR23" s="106"/>
      <c r="CS23" s="106"/>
      <c r="CT23" s="106"/>
      <c r="CU23" s="106"/>
      <c r="CV23" s="106"/>
      <c r="CW23" s="106"/>
      <c r="CX23" s="106"/>
      <c r="CY23" s="106"/>
      <c r="CZ23" s="106"/>
      <c r="DA23" s="106"/>
      <c r="DB23" s="106"/>
      <c r="DC23" s="106"/>
      <c r="DD23" s="106"/>
    </row>
    <row r="24" spans="1:123" s="107" customFormat="1" ht="13.95" customHeight="1">
      <c r="A24" s="106"/>
      <c r="B24" s="27">
        <v>16</v>
      </c>
      <c r="C24" s="176" t="s">
        <v>249</v>
      </c>
      <c r="D24" s="466">
        <v>632</v>
      </c>
      <c r="E24" s="466">
        <v>0</v>
      </c>
      <c r="F24" s="466">
        <v>632</v>
      </c>
      <c r="G24" s="466">
        <v>0</v>
      </c>
      <c r="H24" s="491">
        <v>328</v>
      </c>
      <c r="I24" s="710">
        <v>0.51939999999999997</v>
      </c>
      <c r="J24" s="106"/>
      <c r="K24" s="106"/>
      <c r="L24" s="106"/>
      <c r="M24" s="106"/>
      <c r="N24" s="106"/>
      <c r="O24" s="106"/>
      <c r="P24" s="106"/>
      <c r="Q24" s="106"/>
      <c r="R24" s="106"/>
      <c r="S24" s="106"/>
      <c r="T24" s="106"/>
      <c r="U24" s="106"/>
      <c r="V24" s="106"/>
      <c r="W24" s="106"/>
      <c r="X24" s="106"/>
      <c r="Y24" s="106"/>
      <c r="Z24" s="106"/>
      <c r="AA24" s="106"/>
      <c r="AB24" s="106"/>
      <c r="AC24" s="106"/>
      <c r="AD24" s="106"/>
      <c r="AE24" s="106"/>
      <c r="AF24" s="106"/>
      <c r="AG24" s="106"/>
      <c r="AH24" s="106"/>
      <c r="AI24" s="106"/>
      <c r="AJ24" s="106"/>
      <c r="AK24" s="106"/>
      <c r="AL24" s="106"/>
      <c r="AM24" s="106"/>
      <c r="AN24" s="106"/>
      <c r="AO24" s="106"/>
      <c r="AP24" s="106"/>
      <c r="AQ24" s="106"/>
      <c r="AR24" s="106"/>
      <c r="AS24" s="106"/>
      <c r="AT24" s="106"/>
      <c r="AU24" s="106"/>
      <c r="AV24" s="106"/>
      <c r="AW24" s="106"/>
      <c r="AX24" s="106"/>
      <c r="AY24" s="106"/>
      <c r="AZ24" s="106"/>
      <c r="BA24" s="106"/>
      <c r="BB24" s="106"/>
      <c r="BC24" s="106"/>
      <c r="BD24" s="106"/>
      <c r="BE24" s="106"/>
      <c r="BF24" s="106"/>
      <c r="BG24" s="106"/>
      <c r="BH24" s="106"/>
      <c r="BI24" s="106"/>
      <c r="BJ24" s="106"/>
      <c r="BK24" s="106"/>
      <c r="BL24" s="106"/>
      <c r="BM24" s="106"/>
      <c r="BN24" s="106"/>
      <c r="BO24" s="106"/>
      <c r="BP24" s="106"/>
      <c r="BQ24" s="106"/>
      <c r="BR24" s="106"/>
      <c r="BS24" s="106"/>
      <c r="BT24" s="106"/>
      <c r="BU24" s="106"/>
      <c r="BV24" s="106"/>
      <c r="BW24" s="106"/>
      <c r="BX24" s="106"/>
      <c r="BY24" s="106"/>
      <c r="BZ24" s="106"/>
      <c r="CA24" s="106"/>
      <c r="CB24" s="106"/>
      <c r="CC24" s="106"/>
      <c r="CD24" s="106"/>
      <c r="CE24" s="106"/>
      <c r="CF24" s="106"/>
      <c r="CG24" s="106"/>
      <c r="CH24" s="106"/>
      <c r="CI24" s="106"/>
      <c r="CJ24" s="106"/>
      <c r="CK24" s="106"/>
      <c r="CL24" s="106"/>
      <c r="CM24" s="106"/>
      <c r="CN24" s="106"/>
      <c r="CO24" s="106"/>
      <c r="CP24" s="106"/>
      <c r="CQ24" s="106"/>
      <c r="CR24" s="106"/>
      <c r="CS24" s="106"/>
      <c r="CT24" s="106"/>
      <c r="CU24" s="106"/>
      <c r="CV24" s="106"/>
      <c r="CW24" s="106"/>
      <c r="CX24" s="106"/>
      <c r="CY24" s="106"/>
      <c r="CZ24" s="106"/>
      <c r="DA24" s="106"/>
      <c r="DB24" s="106"/>
      <c r="DC24" s="106"/>
      <c r="DD24" s="106"/>
    </row>
    <row r="25" spans="1:123" s="107" customFormat="1" ht="13.95" customHeight="1">
      <c r="A25" s="106"/>
      <c r="B25" s="751">
        <v>17</v>
      </c>
      <c r="C25" s="177" t="s">
        <v>769</v>
      </c>
      <c r="D25" s="769">
        <v>27410</v>
      </c>
      <c r="E25" s="769">
        <v>4142</v>
      </c>
      <c r="F25" s="769">
        <v>27113</v>
      </c>
      <c r="G25" s="769">
        <v>1260</v>
      </c>
      <c r="H25" s="789">
        <v>10606</v>
      </c>
      <c r="I25" s="711">
        <v>0.37380000000000002</v>
      </c>
      <c r="J25" s="106"/>
      <c r="K25" s="106"/>
      <c r="L25" s="106"/>
      <c r="M25" s="106"/>
      <c r="N25" s="106"/>
      <c r="O25" s="106"/>
      <c r="P25" s="106"/>
      <c r="Q25" s="106"/>
      <c r="R25" s="106"/>
      <c r="S25" s="106"/>
      <c r="T25" s="106"/>
      <c r="U25" s="106"/>
      <c r="V25" s="106"/>
      <c r="W25" s="106"/>
      <c r="X25" s="106"/>
      <c r="Y25" s="106"/>
      <c r="Z25" s="106"/>
      <c r="AA25" s="106"/>
      <c r="AB25" s="106"/>
      <c r="AC25" s="106"/>
      <c r="AD25" s="106"/>
      <c r="AE25" s="106"/>
      <c r="AF25" s="106"/>
      <c r="AG25" s="106"/>
      <c r="AH25" s="106"/>
      <c r="AI25" s="106"/>
      <c r="AJ25" s="106"/>
      <c r="AK25" s="106"/>
      <c r="AL25" s="106"/>
      <c r="AM25" s="106"/>
      <c r="AN25" s="106"/>
      <c r="AO25" s="106"/>
      <c r="AP25" s="106"/>
      <c r="AQ25" s="106"/>
      <c r="AR25" s="106"/>
      <c r="AS25" s="106"/>
      <c r="AT25" s="106"/>
      <c r="AU25" s="106"/>
      <c r="AV25" s="106"/>
      <c r="AW25" s="106"/>
      <c r="AX25" s="106"/>
      <c r="AY25" s="106"/>
      <c r="AZ25" s="106"/>
      <c r="BA25" s="106"/>
      <c r="BB25" s="106"/>
      <c r="BC25" s="106"/>
      <c r="BD25" s="106"/>
      <c r="BE25" s="106"/>
      <c r="BF25" s="106"/>
      <c r="BG25" s="106"/>
      <c r="BH25" s="106"/>
      <c r="BI25" s="106"/>
      <c r="BJ25" s="106"/>
      <c r="BK25" s="106"/>
      <c r="BL25" s="106"/>
      <c r="BM25" s="106"/>
      <c r="BN25" s="106"/>
      <c r="BO25" s="106"/>
      <c r="BP25" s="106"/>
      <c r="BQ25" s="106"/>
      <c r="BR25" s="106"/>
      <c r="BS25" s="106"/>
      <c r="BT25" s="106"/>
      <c r="BU25" s="106"/>
      <c r="BV25" s="106"/>
      <c r="BW25" s="106"/>
      <c r="BX25" s="106"/>
      <c r="BY25" s="106"/>
      <c r="BZ25" s="106"/>
      <c r="CA25" s="106"/>
      <c r="CB25" s="106"/>
      <c r="CC25" s="106"/>
      <c r="CD25" s="106"/>
      <c r="CE25" s="106"/>
      <c r="CF25" s="106"/>
      <c r="CG25" s="106"/>
      <c r="CH25" s="106"/>
      <c r="CI25" s="106"/>
      <c r="CJ25" s="106"/>
      <c r="CK25" s="106"/>
      <c r="CL25" s="106"/>
      <c r="CM25" s="106"/>
      <c r="CN25" s="106"/>
      <c r="CO25" s="106"/>
      <c r="CP25" s="106"/>
      <c r="CQ25" s="106"/>
      <c r="CR25" s="106"/>
      <c r="CS25" s="106"/>
      <c r="CT25" s="106"/>
      <c r="CU25" s="106"/>
      <c r="CV25" s="106"/>
      <c r="CW25" s="106"/>
      <c r="CX25" s="106"/>
      <c r="CY25" s="106"/>
      <c r="CZ25" s="106"/>
      <c r="DA25" s="106"/>
      <c r="DB25" s="106"/>
      <c r="DC25" s="106"/>
      <c r="DD25" s="106"/>
    </row>
    <row r="26" spans="1:123" s="107" customFormat="1" ht="13.2">
      <c r="A26" s="106"/>
      <c r="B26" s="106"/>
      <c r="C26" s="106"/>
      <c r="D26" s="106"/>
      <c r="E26" s="106"/>
      <c r="F26" s="106"/>
      <c r="G26" s="106"/>
      <c r="H26" s="106"/>
      <c r="I26" s="110"/>
      <c r="J26" s="106"/>
      <c r="K26" s="106"/>
      <c r="L26" s="106"/>
      <c r="M26" s="106"/>
      <c r="N26" s="106"/>
      <c r="O26" s="106"/>
      <c r="P26" s="106"/>
      <c r="Q26" s="106"/>
      <c r="R26" s="106"/>
      <c r="S26" s="106"/>
      <c r="T26" s="106"/>
      <c r="U26" s="106"/>
      <c r="V26" s="106"/>
      <c r="W26" s="106"/>
      <c r="X26" s="106"/>
      <c r="Y26" s="106"/>
      <c r="Z26" s="106"/>
      <c r="AA26" s="106"/>
      <c r="AB26" s="106"/>
      <c r="AC26" s="106"/>
      <c r="AD26" s="106"/>
      <c r="AE26" s="106"/>
      <c r="AF26" s="106"/>
      <c r="AG26" s="106"/>
      <c r="AH26" s="106"/>
      <c r="AI26" s="106"/>
      <c r="AJ26" s="106"/>
      <c r="AK26" s="106"/>
      <c r="AL26" s="106"/>
      <c r="AM26" s="106"/>
      <c r="AN26" s="106"/>
      <c r="AO26" s="106"/>
      <c r="AP26" s="106"/>
      <c r="AQ26" s="106"/>
      <c r="AR26" s="106"/>
      <c r="AS26" s="106"/>
      <c r="AT26" s="106"/>
      <c r="AU26" s="106"/>
      <c r="AV26" s="106"/>
      <c r="AW26" s="106"/>
      <c r="AX26" s="106"/>
      <c r="AY26" s="106"/>
      <c r="AZ26" s="106"/>
      <c r="BA26" s="106"/>
      <c r="BB26" s="106"/>
      <c r="BC26" s="106"/>
      <c r="BD26" s="106"/>
      <c r="BE26" s="106"/>
      <c r="BF26" s="106"/>
      <c r="BG26" s="106"/>
      <c r="BH26" s="106"/>
      <c r="BI26" s="106"/>
      <c r="BJ26" s="106"/>
      <c r="BK26" s="106"/>
      <c r="BL26" s="106"/>
      <c r="BM26" s="106"/>
      <c r="BN26" s="106"/>
      <c r="BO26" s="106"/>
      <c r="BP26" s="106"/>
      <c r="BQ26" s="106"/>
      <c r="BR26" s="106"/>
      <c r="BS26" s="106"/>
      <c r="BT26" s="106"/>
      <c r="BU26" s="106"/>
      <c r="BV26" s="106"/>
      <c r="BW26" s="106"/>
      <c r="BX26" s="106"/>
      <c r="BY26" s="106"/>
      <c r="BZ26" s="106"/>
      <c r="CA26" s="106"/>
      <c r="CB26" s="106"/>
      <c r="CC26" s="106"/>
      <c r="CD26" s="106"/>
      <c r="CE26" s="106"/>
      <c r="CF26" s="106"/>
      <c r="CG26" s="106"/>
      <c r="CH26" s="106"/>
      <c r="CI26" s="106"/>
      <c r="CJ26" s="106"/>
      <c r="CK26" s="106"/>
      <c r="CL26" s="106"/>
      <c r="CM26" s="106"/>
      <c r="CN26" s="106"/>
      <c r="CO26" s="106"/>
      <c r="CP26" s="106"/>
      <c r="CQ26" s="106"/>
      <c r="CR26" s="106"/>
      <c r="CS26" s="106"/>
      <c r="CT26" s="106"/>
      <c r="CU26" s="106"/>
      <c r="CV26" s="106"/>
      <c r="CW26" s="106"/>
      <c r="CX26" s="106"/>
      <c r="CY26" s="106"/>
      <c r="CZ26" s="106"/>
      <c r="DA26" s="106"/>
      <c r="DB26" s="106"/>
      <c r="DC26" s="106"/>
      <c r="DD26" s="106"/>
    </row>
    <row r="27" spans="1:123" s="107" customFormat="1" ht="13.2">
      <c r="A27" s="106"/>
      <c r="B27" s="106"/>
      <c r="C27" s="106"/>
      <c r="D27" s="106"/>
      <c r="E27" s="106"/>
      <c r="F27" s="106"/>
      <c r="G27" s="106"/>
      <c r="H27" s="106"/>
      <c r="I27" s="106"/>
      <c r="J27" s="106"/>
      <c r="K27" s="106"/>
      <c r="L27" s="106"/>
      <c r="M27" s="106"/>
      <c r="N27" s="106"/>
      <c r="O27" s="106"/>
      <c r="P27" s="106"/>
      <c r="Q27" s="106"/>
      <c r="R27" s="106"/>
      <c r="S27" s="106"/>
      <c r="T27" s="106"/>
      <c r="U27" s="106"/>
      <c r="V27" s="106"/>
      <c r="W27" s="106"/>
      <c r="X27" s="106"/>
      <c r="Y27" s="106"/>
      <c r="Z27" s="106"/>
      <c r="AA27" s="106"/>
      <c r="AB27" s="106"/>
      <c r="AC27" s="106"/>
      <c r="AD27" s="106"/>
      <c r="AE27" s="106"/>
      <c r="AF27" s="106"/>
      <c r="AG27" s="106"/>
      <c r="AH27" s="106"/>
      <c r="AI27" s="106"/>
      <c r="AJ27" s="106"/>
      <c r="AK27" s="106"/>
      <c r="AL27" s="106"/>
      <c r="AM27" s="106"/>
      <c r="AN27" s="106"/>
      <c r="AO27" s="106"/>
      <c r="AP27" s="106"/>
      <c r="AQ27" s="106"/>
      <c r="AR27" s="106"/>
      <c r="AS27" s="106"/>
      <c r="AT27" s="106"/>
      <c r="AU27" s="106"/>
      <c r="AV27" s="106"/>
      <c r="AW27" s="106"/>
      <c r="AX27" s="106"/>
      <c r="AY27" s="106"/>
      <c r="AZ27" s="106"/>
      <c r="BA27" s="106"/>
      <c r="BB27" s="106"/>
      <c r="BC27" s="106"/>
      <c r="BD27" s="106"/>
      <c r="BE27" s="106"/>
      <c r="BF27" s="106"/>
      <c r="BG27" s="106"/>
      <c r="BH27" s="106"/>
      <c r="BI27" s="106"/>
      <c r="BJ27" s="106"/>
      <c r="BK27" s="106"/>
      <c r="BL27" s="106"/>
      <c r="BM27" s="106"/>
      <c r="BN27" s="106"/>
      <c r="BO27" s="106"/>
      <c r="BP27" s="106"/>
      <c r="BQ27" s="106"/>
      <c r="BR27" s="106"/>
      <c r="BS27" s="106"/>
      <c r="BT27" s="106"/>
      <c r="BU27" s="106"/>
      <c r="BV27" s="106"/>
      <c r="BW27" s="106"/>
      <c r="BX27" s="106"/>
      <c r="BY27" s="106"/>
      <c r="BZ27" s="106"/>
      <c r="CA27" s="106"/>
      <c r="CB27" s="106"/>
      <c r="CC27" s="106"/>
      <c r="CD27" s="106"/>
      <c r="CE27" s="106"/>
      <c r="CF27" s="106"/>
      <c r="CG27" s="106"/>
      <c r="CH27" s="106"/>
      <c r="CI27" s="106"/>
      <c r="CJ27" s="106"/>
      <c r="CK27" s="106"/>
      <c r="CL27" s="106"/>
      <c r="CM27" s="106"/>
      <c r="CN27" s="106"/>
      <c r="CO27" s="106"/>
      <c r="CP27" s="106"/>
      <c r="CQ27" s="106"/>
      <c r="CR27" s="106"/>
      <c r="CS27" s="106"/>
      <c r="CT27" s="106"/>
      <c r="CU27" s="106"/>
      <c r="CV27" s="106"/>
      <c r="CW27" s="106"/>
      <c r="CX27" s="106"/>
      <c r="CY27" s="106"/>
      <c r="CZ27" s="106"/>
      <c r="DA27" s="106"/>
      <c r="DB27" s="106"/>
      <c r="DC27" s="106"/>
      <c r="DD27" s="106"/>
    </row>
    <row r="28" spans="1:123" s="280" customFormat="1">
      <c r="A28" s="278"/>
      <c r="B28" s="278"/>
      <c r="C28" s="278"/>
      <c r="D28" s="278"/>
      <c r="E28" s="278"/>
      <c r="F28" s="278"/>
      <c r="G28" s="278"/>
      <c r="H28" s="278"/>
      <c r="I28" s="278"/>
      <c r="J28" s="279"/>
      <c r="K28" s="278"/>
      <c r="L28" s="278"/>
      <c r="M28" s="278"/>
      <c r="N28" s="278"/>
      <c r="O28" s="278"/>
      <c r="P28" s="278"/>
      <c r="Q28" s="278"/>
      <c r="R28" s="278"/>
      <c r="S28" s="278"/>
      <c r="T28" s="278"/>
      <c r="U28" s="278"/>
      <c r="V28" s="278"/>
      <c r="W28" s="278"/>
      <c r="X28" s="278"/>
      <c r="Y28" s="278"/>
      <c r="Z28" s="278"/>
      <c r="AA28" s="278"/>
      <c r="AB28" s="278"/>
      <c r="AC28" s="278"/>
      <c r="AD28" s="278"/>
      <c r="AE28" s="278"/>
      <c r="AF28" s="278"/>
      <c r="AG28" s="278"/>
      <c r="AH28" s="278"/>
      <c r="AI28" s="278"/>
      <c r="AJ28" s="278"/>
      <c r="AK28" s="278"/>
      <c r="AL28" s="278"/>
      <c r="AM28" s="278"/>
      <c r="AN28" s="278"/>
      <c r="AO28" s="278"/>
      <c r="AP28" s="278"/>
      <c r="AQ28" s="278"/>
      <c r="AR28" s="278"/>
      <c r="AS28" s="278"/>
      <c r="AT28" s="278"/>
      <c r="AU28" s="278"/>
      <c r="AV28" s="278"/>
      <c r="AW28" s="278"/>
      <c r="AX28" s="278"/>
      <c r="AY28" s="278"/>
      <c r="AZ28" s="278"/>
      <c r="BA28" s="278"/>
      <c r="BB28" s="278"/>
      <c r="BC28" s="278"/>
      <c r="BD28" s="278"/>
      <c r="BE28" s="278"/>
      <c r="BF28" s="278"/>
      <c r="BG28" s="278"/>
      <c r="BH28" s="278"/>
      <c r="BI28" s="278"/>
      <c r="BJ28" s="278"/>
      <c r="BK28" s="278"/>
      <c r="BL28" s="278"/>
      <c r="BM28" s="278"/>
      <c r="BN28" s="278"/>
      <c r="BO28" s="278"/>
      <c r="BP28" s="278"/>
      <c r="BQ28" s="278"/>
      <c r="BR28" s="278"/>
      <c r="BS28" s="278"/>
      <c r="BT28" s="278"/>
      <c r="BU28" s="278"/>
      <c r="BV28" s="278"/>
      <c r="BW28" s="278"/>
      <c r="BX28" s="278"/>
      <c r="BY28" s="278"/>
      <c r="BZ28" s="278"/>
      <c r="CA28" s="278"/>
      <c r="CB28" s="278"/>
      <c r="CC28" s="278"/>
      <c r="CD28" s="278"/>
      <c r="CE28" s="278"/>
      <c r="CF28" s="278"/>
      <c r="CG28" s="278"/>
      <c r="CH28" s="278"/>
      <c r="CI28" s="278"/>
      <c r="CJ28" s="278"/>
      <c r="CK28" s="278"/>
      <c r="CL28" s="278"/>
      <c r="CM28" s="278"/>
      <c r="CN28" s="278"/>
      <c r="CO28" s="278"/>
      <c r="CP28" s="278"/>
      <c r="CQ28" s="278"/>
      <c r="CR28" s="278"/>
      <c r="CS28" s="278"/>
      <c r="CT28" s="278"/>
      <c r="CU28" s="278"/>
      <c r="CV28" s="278"/>
      <c r="CW28" s="278"/>
      <c r="CX28" s="278"/>
      <c r="CY28" s="278"/>
      <c r="CZ28" s="278"/>
      <c r="DA28" s="278"/>
      <c r="DB28" s="278"/>
      <c r="DC28" s="278"/>
      <c r="DD28" s="278"/>
    </row>
    <row r="29" spans="1:123">
      <c r="DE29" s="252"/>
      <c r="DF29" s="252"/>
      <c r="DG29" s="252"/>
      <c r="DH29" s="252"/>
      <c r="DI29" s="252"/>
      <c r="DJ29" s="252"/>
      <c r="DK29" s="252"/>
      <c r="DL29" s="252"/>
      <c r="DM29" s="252"/>
      <c r="DN29" s="252"/>
      <c r="DO29" s="252"/>
      <c r="DP29" s="252"/>
      <c r="DQ29" s="252"/>
      <c r="DR29" s="252"/>
      <c r="DS29" s="252"/>
    </row>
    <row r="30" spans="1:123">
      <c r="DE30" s="252"/>
      <c r="DF30" s="252"/>
      <c r="DG30" s="252"/>
      <c r="DH30" s="252"/>
      <c r="DI30" s="252"/>
      <c r="DJ30" s="252"/>
      <c r="DK30" s="252"/>
      <c r="DL30" s="252"/>
      <c r="DM30" s="252"/>
      <c r="DN30" s="252"/>
      <c r="DO30" s="252"/>
      <c r="DP30" s="252"/>
      <c r="DQ30" s="252"/>
      <c r="DR30" s="252"/>
      <c r="DS30" s="252"/>
    </row>
  </sheetData>
  <sheetProtection algorithmName="SHA-512" hashValue="ypr2FIoCkoa7AZay1GQvr21Al1oBeblRMXCs9er1SPNbxyNFxW9Div0r3mZLzRctPRJy7mDSCajvKgEsH9x7ag==" saltValue="RoIb5tNfoUbzPyIZV3sd3Q==" spinCount="100000" sheet="1" objects="1" scenarios="1"/>
  <mergeCells count="4">
    <mergeCell ref="C6:C8"/>
    <mergeCell ref="D6:E6"/>
    <mergeCell ref="F6:G6"/>
    <mergeCell ref="H6:I6"/>
  </mergeCells>
  <pageMargins left="0.7" right="0.7" top="0.78740157499999996" bottom="0.78740157499999996" header="0.3" footer="0.3"/>
  <pageSetup paperSize="9" scale="62" orientation="landscape" r:id="rId1"/>
  <colBreaks count="1" manualBreakCount="1">
    <brk id="13" max="1048575" man="1"/>
  </colBreak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A1:DX30"/>
  <sheetViews>
    <sheetView zoomScale="80" zoomScaleNormal="80" zoomScaleSheetLayoutView="90" workbookViewId="0">
      <selection activeCell="F12" sqref="F12"/>
    </sheetView>
  </sheetViews>
  <sheetFormatPr defaultColWidth="22.6640625" defaultRowHeight="13.8"/>
  <cols>
    <col min="1" max="1" width="4.5546875" style="277" customWidth="1"/>
    <col min="2" max="2" width="8.6640625" style="277" customWidth="1"/>
    <col min="3" max="3" width="49.44140625" style="277" customWidth="1"/>
    <col min="4" max="18" width="10.109375" style="277" customWidth="1"/>
    <col min="19" max="20" width="15.6640625" style="277" customWidth="1"/>
    <col min="21" max="128" width="22.6640625" style="277"/>
    <col min="129" max="16384" width="22.6640625" style="252"/>
  </cols>
  <sheetData>
    <row r="1" spans="1:128" ht="13.5" customHeight="1"/>
    <row r="2" spans="1:128" s="21" customFormat="1" ht="17.399999999999999">
      <c r="A2" s="553"/>
      <c r="B2" s="554" t="s">
        <v>770</v>
      </c>
      <c r="C2" s="276"/>
      <c r="D2" s="276"/>
      <c r="E2" s="276"/>
      <c r="F2" s="276"/>
      <c r="G2" s="276"/>
      <c r="H2" s="276"/>
      <c r="I2" s="276"/>
      <c r="J2" s="276"/>
      <c r="K2" s="276"/>
      <c r="L2" s="276"/>
      <c r="M2" s="276"/>
      <c r="N2" s="276"/>
      <c r="O2" s="276"/>
      <c r="P2" s="276"/>
      <c r="Q2" s="276"/>
      <c r="R2" s="276"/>
      <c r="S2" s="276"/>
      <c r="T2" s="276"/>
      <c r="U2" s="276"/>
      <c r="V2" s="276"/>
      <c r="W2" s="276"/>
      <c r="X2" s="276"/>
      <c r="Y2" s="276"/>
      <c r="Z2" s="276"/>
      <c r="AA2" s="276"/>
      <c r="AB2" s="276"/>
      <c r="AC2" s="276"/>
      <c r="AD2" s="276"/>
      <c r="AE2" s="276"/>
      <c r="AF2" s="276"/>
      <c r="AG2" s="276"/>
      <c r="AH2" s="276"/>
      <c r="AI2" s="276"/>
      <c r="AJ2" s="276"/>
      <c r="AK2" s="276"/>
      <c r="AL2" s="276"/>
      <c r="AM2" s="276"/>
      <c r="AN2" s="276"/>
      <c r="AO2" s="276"/>
      <c r="AP2" s="276"/>
      <c r="AQ2" s="276"/>
      <c r="AR2" s="276"/>
      <c r="AS2" s="276"/>
      <c r="AT2" s="276"/>
      <c r="AU2" s="276"/>
      <c r="AV2" s="276"/>
      <c r="AW2" s="276"/>
      <c r="AX2" s="276"/>
      <c r="AY2" s="276"/>
      <c r="AZ2" s="276"/>
      <c r="BA2" s="276"/>
      <c r="BB2" s="276"/>
      <c r="BC2" s="276"/>
      <c r="BD2" s="276"/>
      <c r="BE2" s="276"/>
      <c r="BF2" s="276"/>
      <c r="BG2" s="276"/>
      <c r="BH2" s="276"/>
      <c r="BI2" s="276"/>
      <c r="BJ2" s="276"/>
      <c r="BK2" s="276"/>
      <c r="BL2" s="276"/>
      <c r="BM2" s="276"/>
      <c r="BN2" s="276"/>
      <c r="BO2" s="276"/>
      <c r="BP2" s="276"/>
      <c r="BQ2" s="276"/>
      <c r="BR2" s="276"/>
      <c r="BS2" s="276"/>
      <c r="BT2" s="276"/>
      <c r="BU2" s="276"/>
      <c r="BV2" s="276"/>
      <c r="BW2" s="276"/>
      <c r="BX2" s="276"/>
      <c r="BY2" s="276"/>
      <c r="BZ2" s="276"/>
      <c r="CA2" s="276"/>
      <c r="CB2" s="276"/>
      <c r="CC2" s="276"/>
      <c r="CD2" s="276"/>
      <c r="CE2" s="276"/>
      <c r="CF2" s="276"/>
      <c r="CG2" s="276"/>
      <c r="CH2" s="276"/>
      <c r="CI2" s="276"/>
      <c r="CJ2" s="276"/>
      <c r="CK2" s="276"/>
      <c r="CL2" s="276"/>
      <c r="CM2" s="276"/>
      <c r="CN2" s="276"/>
      <c r="CO2" s="276"/>
      <c r="CP2" s="276"/>
      <c r="CQ2" s="276"/>
      <c r="CR2" s="276"/>
      <c r="CS2" s="276"/>
      <c r="CT2" s="276"/>
      <c r="CU2" s="276"/>
      <c r="CV2" s="276"/>
      <c r="CW2" s="276"/>
      <c r="CX2" s="276"/>
      <c r="CY2" s="276"/>
      <c r="CZ2" s="276"/>
      <c r="DA2" s="276"/>
      <c r="DB2" s="276"/>
      <c r="DC2" s="276"/>
      <c r="DD2" s="276"/>
      <c r="DE2" s="276"/>
      <c r="DF2" s="276"/>
      <c r="DG2" s="276"/>
      <c r="DH2" s="276"/>
      <c r="DI2" s="276"/>
      <c r="DJ2" s="276"/>
      <c r="DK2" s="276"/>
      <c r="DL2" s="276"/>
      <c r="DM2" s="276"/>
      <c r="DN2" s="276"/>
      <c r="DO2" s="276"/>
      <c r="DP2" s="276"/>
      <c r="DQ2" s="276"/>
      <c r="DR2" s="276"/>
      <c r="DS2" s="276"/>
      <c r="DT2" s="276"/>
      <c r="DU2" s="276"/>
      <c r="DV2" s="276"/>
      <c r="DW2" s="276"/>
      <c r="DX2" s="276"/>
    </row>
    <row r="3" spans="1:128" ht="13.5" customHeight="1">
      <c r="DJ3" s="252"/>
      <c r="DK3" s="252"/>
      <c r="DL3" s="252"/>
      <c r="DM3" s="252"/>
      <c r="DN3" s="252"/>
      <c r="DO3" s="252"/>
      <c r="DP3" s="252"/>
      <c r="DQ3" s="252"/>
      <c r="DR3" s="252"/>
      <c r="DS3" s="252"/>
      <c r="DT3" s="252"/>
      <c r="DU3" s="252"/>
      <c r="DV3" s="252"/>
      <c r="DW3" s="252"/>
      <c r="DX3" s="252"/>
    </row>
    <row r="4" spans="1:128" s="730" customFormat="1" ht="13.5" customHeight="1">
      <c r="A4" s="277"/>
      <c r="B4" s="277"/>
      <c r="C4" s="277"/>
      <c r="D4" s="277"/>
      <c r="E4" s="277"/>
      <c r="F4" s="277"/>
      <c r="G4" s="277"/>
      <c r="H4" s="277"/>
      <c r="I4" s="277"/>
      <c r="J4" s="277"/>
      <c r="K4" s="277"/>
      <c r="L4" s="277"/>
      <c r="M4" s="277"/>
      <c r="N4" s="277"/>
      <c r="O4" s="277"/>
      <c r="P4" s="277"/>
      <c r="Q4" s="277"/>
      <c r="R4" s="277"/>
      <c r="S4" s="277"/>
      <c r="T4" s="277"/>
      <c r="U4" s="277"/>
      <c r="V4" s="277"/>
      <c r="W4" s="277"/>
      <c r="X4" s="277"/>
      <c r="Y4" s="277"/>
      <c r="Z4" s="277"/>
      <c r="AA4" s="277"/>
      <c r="AB4" s="277"/>
      <c r="AC4" s="277"/>
      <c r="AD4" s="277"/>
      <c r="AE4" s="277"/>
      <c r="AF4" s="277"/>
      <c r="AG4" s="277"/>
      <c r="AH4" s="277"/>
      <c r="AI4" s="277"/>
      <c r="AJ4" s="277"/>
      <c r="AK4" s="277"/>
      <c r="AL4" s="277"/>
      <c r="AM4" s="277"/>
      <c r="AN4" s="277"/>
      <c r="AO4" s="277"/>
      <c r="AP4" s="277"/>
      <c r="AQ4" s="277"/>
      <c r="AR4" s="277"/>
      <c r="AS4" s="277"/>
      <c r="AT4" s="277"/>
      <c r="AU4" s="277"/>
      <c r="AV4" s="277"/>
      <c r="AW4" s="277"/>
      <c r="AX4" s="277"/>
      <c r="AY4" s="277"/>
      <c r="AZ4" s="277"/>
      <c r="BA4" s="277"/>
      <c r="BB4" s="277"/>
      <c r="BC4" s="277"/>
      <c r="BD4" s="277"/>
      <c r="BE4" s="277"/>
      <c r="BF4" s="277"/>
      <c r="BG4" s="277"/>
      <c r="BH4" s="277"/>
      <c r="BI4" s="277"/>
      <c r="BJ4" s="277"/>
      <c r="BK4" s="277"/>
      <c r="BL4" s="277"/>
      <c r="BM4" s="277"/>
      <c r="BN4" s="277"/>
      <c r="BO4" s="277"/>
      <c r="BP4" s="277"/>
      <c r="BQ4" s="277"/>
      <c r="BR4" s="277"/>
      <c r="BS4" s="277"/>
      <c r="BT4" s="277"/>
      <c r="BU4" s="277"/>
      <c r="BV4" s="277"/>
      <c r="BW4" s="277"/>
      <c r="BX4" s="277"/>
      <c r="BY4" s="277"/>
      <c r="BZ4" s="277"/>
      <c r="CA4" s="277"/>
      <c r="CB4" s="277"/>
      <c r="CC4" s="277"/>
      <c r="CD4" s="277"/>
      <c r="CE4" s="277"/>
      <c r="CF4" s="277"/>
      <c r="CG4" s="277"/>
      <c r="CH4" s="277"/>
      <c r="CI4" s="277"/>
      <c r="CJ4" s="277"/>
      <c r="CK4" s="277"/>
      <c r="CL4" s="277"/>
      <c r="CM4" s="277"/>
      <c r="CN4" s="277"/>
      <c r="CO4" s="277"/>
      <c r="CP4" s="277"/>
      <c r="CQ4" s="277"/>
      <c r="CR4" s="277"/>
      <c r="CS4" s="277"/>
      <c r="CT4" s="277"/>
      <c r="CU4" s="277"/>
      <c r="CV4" s="277"/>
      <c r="CW4" s="277"/>
      <c r="CX4" s="277"/>
      <c r="CY4" s="277"/>
      <c r="CZ4" s="277"/>
      <c r="DA4" s="277"/>
      <c r="DB4" s="277"/>
      <c r="DC4" s="277"/>
      <c r="DD4" s="277"/>
      <c r="DE4" s="277"/>
      <c r="DF4" s="277"/>
      <c r="DG4" s="277"/>
      <c r="DH4" s="277"/>
      <c r="DI4" s="277"/>
    </row>
    <row r="5" spans="1:128" s="216" customFormat="1" ht="13.2">
      <c r="A5" s="108"/>
      <c r="B5" s="108"/>
      <c r="C5" s="108"/>
      <c r="D5" s="108"/>
      <c r="E5" s="108"/>
      <c r="F5" s="108"/>
      <c r="G5" s="108"/>
      <c r="H5" s="108"/>
      <c r="I5" s="108"/>
      <c r="J5" s="108"/>
      <c r="K5" s="108"/>
      <c r="L5" s="108"/>
      <c r="M5" s="108"/>
      <c r="N5" s="108"/>
      <c r="O5" s="108"/>
      <c r="P5" s="108"/>
      <c r="Q5" s="108"/>
      <c r="R5" s="108"/>
      <c r="S5" s="108"/>
      <c r="T5" s="174" t="s">
        <v>267</v>
      </c>
      <c r="U5" s="108"/>
      <c r="V5" s="108"/>
      <c r="W5" s="108"/>
      <c r="X5" s="108"/>
      <c r="Y5" s="108"/>
      <c r="Z5" s="108"/>
      <c r="AA5" s="108"/>
      <c r="AB5" s="108"/>
      <c r="AC5" s="108"/>
      <c r="AD5" s="108"/>
      <c r="AE5" s="108"/>
      <c r="AF5" s="108"/>
      <c r="AG5" s="108"/>
      <c r="AH5" s="108"/>
      <c r="AI5" s="108"/>
      <c r="AJ5" s="108"/>
      <c r="AK5" s="108"/>
      <c r="AL5" s="108"/>
      <c r="AM5" s="108"/>
      <c r="AN5" s="108"/>
      <c r="AO5" s="108"/>
      <c r="AP5" s="108"/>
      <c r="AQ5" s="108"/>
      <c r="AR5" s="108"/>
      <c r="AS5" s="108"/>
      <c r="AT5" s="108"/>
      <c r="AU5" s="108"/>
      <c r="AV5" s="108"/>
      <c r="AW5" s="108"/>
      <c r="AX5" s="108"/>
      <c r="AY5" s="108"/>
      <c r="AZ5" s="108"/>
      <c r="BA5" s="108"/>
      <c r="BB5" s="108"/>
      <c r="BC5" s="108"/>
      <c r="BD5" s="108"/>
      <c r="BE5" s="108"/>
      <c r="BF5" s="108"/>
      <c r="BG5" s="108"/>
      <c r="BH5" s="108"/>
      <c r="BI5" s="108"/>
      <c r="BJ5" s="108"/>
      <c r="BK5" s="108"/>
      <c r="BL5" s="108"/>
      <c r="BM5" s="108"/>
      <c r="BN5" s="108"/>
      <c r="BO5" s="108"/>
      <c r="BP5" s="108"/>
      <c r="BQ5" s="108"/>
      <c r="BR5" s="108"/>
      <c r="BS5" s="108"/>
      <c r="BT5" s="108"/>
      <c r="BU5" s="108"/>
      <c r="BV5" s="108"/>
      <c r="BW5" s="108"/>
      <c r="BX5" s="108"/>
      <c r="BY5" s="108"/>
      <c r="BZ5" s="108"/>
      <c r="CA5" s="108"/>
      <c r="CB5" s="108"/>
      <c r="CC5" s="108"/>
      <c r="CD5" s="108"/>
      <c r="CE5" s="108"/>
      <c r="CF5" s="108"/>
      <c r="CG5" s="108"/>
      <c r="CH5" s="108"/>
      <c r="CI5" s="108"/>
      <c r="CJ5" s="108"/>
      <c r="CK5" s="108"/>
      <c r="CL5" s="108"/>
      <c r="CM5" s="108"/>
      <c r="CN5" s="108"/>
      <c r="CO5" s="108"/>
      <c r="CP5" s="108"/>
      <c r="CQ5" s="108"/>
      <c r="CR5" s="108"/>
      <c r="CS5" s="108"/>
      <c r="CT5" s="108"/>
      <c r="CU5" s="108"/>
      <c r="CV5" s="108"/>
      <c r="CW5" s="108"/>
      <c r="CX5" s="108"/>
      <c r="CY5" s="108"/>
      <c r="CZ5" s="108"/>
      <c r="DA5" s="108"/>
      <c r="DB5" s="108"/>
      <c r="DC5" s="108"/>
      <c r="DD5" s="108"/>
      <c r="DE5" s="108"/>
      <c r="DF5" s="108"/>
      <c r="DG5" s="108"/>
      <c r="DH5" s="108"/>
      <c r="DI5" s="108"/>
    </row>
    <row r="6" spans="1:128" s="102" customFormat="1" ht="84" customHeight="1">
      <c r="A6" s="101"/>
      <c r="B6" s="101"/>
      <c r="C6" s="1065" t="s">
        <v>760</v>
      </c>
      <c r="D6" s="1065" t="s">
        <v>269</v>
      </c>
      <c r="E6" s="1066"/>
      <c r="F6" s="1066"/>
      <c r="G6" s="1066"/>
      <c r="H6" s="1066"/>
      <c r="I6" s="1066"/>
      <c r="J6" s="1066"/>
      <c r="K6" s="1066"/>
      <c r="L6" s="1066"/>
      <c r="M6" s="1066"/>
      <c r="N6" s="1066"/>
      <c r="O6" s="1066"/>
      <c r="P6" s="1066"/>
      <c r="Q6" s="1066"/>
      <c r="R6" s="1066"/>
      <c r="S6" s="1071" t="s">
        <v>174</v>
      </c>
      <c r="T6" s="1073" t="s">
        <v>771</v>
      </c>
      <c r="U6" s="101"/>
      <c r="V6" s="101"/>
      <c r="W6" s="101"/>
      <c r="X6" s="101"/>
      <c r="Y6" s="101"/>
      <c r="Z6" s="101"/>
      <c r="AA6" s="101"/>
      <c r="AB6" s="101"/>
      <c r="AC6" s="101"/>
      <c r="AD6" s="101"/>
      <c r="AE6" s="101"/>
      <c r="AF6" s="101"/>
      <c r="AG6" s="101"/>
      <c r="AH6" s="101"/>
      <c r="AI6" s="101"/>
      <c r="AJ6" s="101"/>
      <c r="AK6" s="101"/>
      <c r="AL6" s="101"/>
      <c r="AM6" s="101"/>
      <c r="AN6" s="101"/>
      <c r="AO6" s="101"/>
      <c r="AP6" s="101"/>
      <c r="AQ6" s="101"/>
      <c r="AR6" s="101"/>
      <c r="AS6" s="101"/>
      <c r="AT6" s="101"/>
      <c r="AU6" s="101"/>
      <c r="AV6" s="101"/>
      <c r="AW6" s="101"/>
      <c r="AX6" s="101"/>
      <c r="AY6" s="101"/>
      <c r="AZ6" s="101"/>
      <c r="BA6" s="101"/>
      <c r="BB6" s="101"/>
      <c r="BC6" s="101"/>
      <c r="BD6" s="101"/>
      <c r="BE6" s="101"/>
      <c r="BF6" s="101"/>
      <c r="BG6" s="101"/>
      <c r="BH6" s="101"/>
      <c r="BI6" s="101"/>
      <c r="BJ6" s="101"/>
      <c r="BK6" s="101"/>
      <c r="BL6" s="101"/>
      <c r="BM6" s="101"/>
      <c r="BN6" s="101"/>
      <c r="BO6" s="101"/>
      <c r="BP6" s="101"/>
      <c r="BQ6" s="101"/>
      <c r="BR6" s="101"/>
      <c r="BS6" s="101"/>
      <c r="BT6" s="101"/>
      <c r="BU6" s="101"/>
      <c r="BV6" s="101"/>
      <c r="BW6" s="101"/>
      <c r="BX6" s="101"/>
      <c r="BY6" s="101"/>
      <c r="BZ6" s="101"/>
      <c r="CA6" s="101"/>
      <c r="CB6" s="101"/>
      <c r="CC6" s="101"/>
      <c r="CD6" s="101"/>
      <c r="CE6" s="101"/>
      <c r="CF6" s="101"/>
      <c r="CG6" s="101"/>
      <c r="CH6" s="101"/>
      <c r="CI6" s="101"/>
      <c r="CJ6" s="101"/>
      <c r="CK6" s="101"/>
      <c r="CL6" s="101"/>
      <c r="CM6" s="101"/>
      <c r="CN6" s="101"/>
      <c r="CO6" s="101"/>
      <c r="CP6" s="101"/>
      <c r="CQ6" s="101"/>
      <c r="CR6" s="101"/>
      <c r="CS6" s="101"/>
      <c r="CT6" s="101"/>
      <c r="CU6" s="101"/>
      <c r="CV6" s="101"/>
      <c r="CW6" s="101"/>
      <c r="CX6" s="101"/>
      <c r="CY6" s="101"/>
      <c r="CZ6" s="101"/>
      <c r="DA6" s="101"/>
      <c r="DB6" s="101"/>
      <c r="DC6" s="101"/>
      <c r="DD6" s="101"/>
      <c r="DE6" s="101"/>
      <c r="DF6" s="101"/>
      <c r="DG6" s="101"/>
      <c r="DH6" s="101"/>
      <c r="DI6" s="101"/>
    </row>
    <row r="7" spans="1:128" s="102" customFormat="1" ht="50.25" customHeight="1">
      <c r="A7" s="101"/>
      <c r="B7" s="103"/>
      <c r="C7" s="1066"/>
      <c r="D7" s="764">
        <v>0</v>
      </c>
      <c r="E7" s="765">
        <v>0.02</v>
      </c>
      <c r="F7" s="764">
        <v>0.04</v>
      </c>
      <c r="G7" s="765">
        <v>0.1</v>
      </c>
      <c r="H7" s="765">
        <v>0.2</v>
      </c>
      <c r="I7" s="765">
        <v>0.35</v>
      </c>
      <c r="J7" s="765">
        <v>0.5</v>
      </c>
      <c r="K7" s="765">
        <v>0.7</v>
      </c>
      <c r="L7" s="765">
        <v>0.75</v>
      </c>
      <c r="M7" s="766">
        <v>1</v>
      </c>
      <c r="N7" s="766">
        <v>1.5</v>
      </c>
      <c r="O7" s="766">
        <v>2.5</v>
      </c>
      <c r="P7" s="766">
        <v>3.7</v>
      </c>
      <c r="Q7" s="766">
        <v>12.5</v>
      </c>
      <c r="R7" s="767" t="s">
        <v>251</v>
      </c>
      <c r="S7" s="1072"/>
      <c r="T7" s="1074"/>
      <c r="U7" s="101"/>
      <c r="V7" s="101"/>
      <c r="W7" s="101"/>
      <c r="X7" s="101"/>
      <c r="Y7" s="101"/>
      <c r="Z7" s="101"/>
      <c r="AA7" s="101"/>
      <c r="AB7" s="101"/>
      <c r="AC7" s="101"/>
      <c r="AD7" s="101"/>
      <c r="AE7" s="101"/>
      <c r="AF7" s="101"/>
      <c r="AG7" s="101"/>
      <c r="AH7" s="101"/>
      <c r="AI7" s="101"/>
      <c r="AJ7" s="101"/>
      <c r="AK7" s="101"/>
      <c r="AL7" s="101"/>
      <c r="AM7" s="101"/>
      <c r="AN7" s="101"/>
      <c r="AO7" s="101"/>
      <c r="AP7" s="101"/>
      <c r="AQ7" s="101"/>
      <c r="AR7" s="101"/>
      <c r="AS7" s="101"/>
      <c r="AT7" s="101"/>
      <c r="AU7" s="101"/>
      <c r="AV7" s="101"/>
      <c r="AW7" s="101"/>
      <c r="AX7" s="101"/>
      <c r="AY7" s="101"/>
      <c r="AZ7" s="101"/>
      <c r="BA7" s="101"/>
      <c r="BB7" s="101"/>
      <c r="BC7" s="101"/>
      <c r="BD7" s="101"/>
      <c r="BE7" s="101"/>
      <c r="BF7" s="101"/>
      <c r="BG7" s="101"/>
      <c r="BH7" s="101"/>
      <c r="BI7" s="101"/>
      <c r="BJ7" s="101"/>
      <c r="BK7" s="101"/>
      <c r="BL7" s="101"/>
      <c r="BM7" s="101"/>
      <c r="BN7" s="101"/>
      <c r="BO7" s="101"/>
      <c r="BP7" s="101"/>
      <c r="BQ7" s="101"/>
      <c r="BR7" s="101"/>
      <c r="BS7" s="101"/>
      <c r="BT7" s="101"/>
      <c r="BU7" s="101"/>
      <c r="BV7" s="101"/>
      <c r="BW7" s="101"/>
      <c r="BX7" s="101"/>
      <c r="BY7" s="101"/>
      <c r="BZ7" s="101"/>
      <c r="CA7" s="101"/>
      <c r="CB7" s="101"/>
      <c r="CC7" s="101"/>
      <c r="CD7" s="101"/>
      <c r="CE7" s="101"/>
      <c r="CF7" s="101"/>
      <c r="CG7" s="101"/>
      <c r="CH7" s="101"/>
      <c r="CI7" s="101"/>
      <c r="CJ7" s="101"/>
      <c r="CK7" s="101"/>
      <c r="CL7" s="101"/>
      <c r="CM7" s="101"/>
      <c r="CN7" s="101"/>
      <c r="CO7" s="101"/>
      <c r="CP7" s="101"/>
      <c r="CQ7" s="101"/>
      <c r="CR7" s="101"/>
      <c r="CS7" s="101"/>
      <c r="CT7" s="101"/>
      <c r="CU7" s="101"/>
      <c r="CV7" s="101"/>
      <c r="CW7" s="101"/>
      <c r="CX7" s="101"/>
      <c r="CY7" s="101"/>
      <c r="CZ7" s="101"/>
      <c r="DA7" s="101"/>
      <c r="DB7" s="101"/>
      <c r="DC7" s="101"/>
      <c r="DD7" s="101"/>
      <c r="DE7" s="101"/>
      <c r="DF7" s="101"/>
      <c r="DG7" s="101"/>
      <c r="DH7" s="101"/>
      <c r="DI7" s="101"/>
    </row>
    <row r="8" spans="1:128" s="105" customFormat="1" ht="13.5" customHeight="1">
      <c r="A8" s="104"/>
      <c r="B8" s="103"/>
      <c r="C8" s="1066"/>
      <c r="D8" s="207" t="s">
        <v>0</v>
      </c>
      <c r="E8" s="207" t="s">
        <v>1</v>
      </c>
      <c r="F8" s="207" t="s">
        <v>2</v>
      </c>
      <c r="G8" s="207" t="s">
        <v>3</v>
      </c>
      <c r="H8" s="207" t="s">
        <v>4</v>
      </c>
      <c r="I8" s="207" t="s">
        <v>5</v>
      </c>
      <c r="J8" s="207" t="s">
        <v>7</v>
      </c>
      <c r="K8" s="207" t="s">
        <v>8</v>
      </c>
      <c r="L8" s="207" t="s">
        <v>9</v>
      </c>
      <c r="M8" s="207" t="s">
        <v>10</v>
      </c>
      <c r="N8" s="207" t="s">
        <v>11</v>
      </c>
      <c r="O8" s="207" t="s">
        <v>12</v>
      </c>
      <c r="P8" s="207" t="s">
        <v>18</v>
      </c>
      <c r="Q8" s="207" t="s">
        <v>56</v>
      </c>
      <c r="R8" s="207" t="s">
        <v>57</v>
      </c>
      <c r="S8" s="207" t="s">
        <v>58</v>
      </c>
      <c r="T8" s="207" t="s">
        <v>59</v>
      </c>
      <c r="U8" s="104"/>
      <c r="V8" s="104"/>
      <c r="W8" s="104"/>
      <c r="X8" s="104"/>
      <c r="Y8" s="104"/>
      <c r="Z8" s="104"/>
      <c r="AA8" s="104"/>
      <c r="AB8" s="104"/>
      <c r="AC8" s="104"/>
      <c r="AD8" s="104"/>
      <c r="AE8" s="104"/>
      <c r="AF8" s="104"/>
      <c r="AG8" s="104"/>
      <c r="AH8" s="104"/>
      <c r="AI8" s="104"/>
      <c r="AJ8" s="104"/>
      <c r="AK8" s="104"/>
      <c r="AL8" s="104"/>
      <c r="AM8" s="104"/>
      <c r="AN8" s="104"/>
      <c r="AO8" s="104"/>
      <c r="AP8" s="104"/>
      <c r="AQ8" s="104"/>
      <c r="AR8" s="104"/>
      <c r="AS8" s="104"/>
      <c r="AT8" s="104"/>
      <c r="AU8" s="104"/>
      <c r="AV8" s="104"/>
      <c r="AW8" s="104"/>
      <c r="AX8" s="104"/>
      <c r="AY8" s="104"/>
      <c r="AZ8" s="104"/>
      <c r="BA8" s="104"/>
      <c r="BB8" s="104"/>
      <c r="BC8" s="104"/>
      <c r="BD8" s="104"/>
      <c r="BE8" s="104"/>
      <c r="BF8" s="104"/>
      <c r="BG8" s="104"/>
      <c r="BH8" s="104"/>
      <c r="BI8" s="104"/>
      <c r="BJ8" s="104"/>
      <c r="BK8" s="104"/>
      <c r="BL8" s="104"/>
      <c r="BM8" s="104"/>
      <c r="BN8" s="104"/>
      <c r="BO8" s="104"/>
      <c r="BP8" s="104"/>
      <c r="BQ8" s="104"/>
      <c r="BR8" s="104"/>
      <c r="BS8" s="104"/>
      <c r="BT8" s="104"/>
      <c r="BU8" s="104"/>
      <c r="BV8" s="104"/>
      <c r="BW8" s="104"/>
      <c r="BX8" s="104"/>
      <c r="BY8" s="104"/>
      <c r="BZ8" s="104"/>
      <c r="CA8" s="104"/>
      <c r="CB8" s="104"/>
      <c r="CC8" s="104"/>
      <c r="CD8" s="104"/>
      <c r="CE8" s="104"/>
      <c r="CF8" s="104"/>
      <c r="CG8" s="104"/>
      <c r="CH8" s="104"/>
      <c r="CI8" s="104"/>
      <c r="CJ8" s="104"/>
      <c r="CK8" s="104"/>
      <c r="CL8" s="104"/>
      <c r="CM8" s="104"/>
      <c r="CN8" s="104"/>
      <c r="CO8" s="104"/>
      <c r="CP8" s="104"/>
      <c r="CQ8" s="104"/>
      <c r="CR8" s="104"/>
      <c r="CS8" s="104"/>
      <c r="CT8" s="104"/>
      <c r="CU8" s="104"/>
      <c r="CV8" s="104"/>
      <c r="CW8" s="104"/>
      <c r="CX8" s="104"/>
      <c r="CY8" s="104"/>
      <c r="CZ8" s="104"/>
      <c r="DA8" s="104"/>
      <c r="DB8" s="104"/>
      <c r="DC8" s="104"/>
      <c r="DD8" s="104"/>
      <c r="DE8" s="104"/>
      <c r="DF8" s="104"/>
      <c r="DG8" s="104"/>
      <c r="DH8" s="104"/>
      <c r="DI8" s="104"/>
    </row>
    <row r="9" spans="1:128" s="107" customFormat="1" ht="13.95" customHeight="1">
      <c r="A9" s="106"/>
      <c r="B9" s="27">
        <v>1</v>
      </c>
      <c r="C9" s="175" t="s">
        <v>240</v>
      </c>
      <c r="D9" s="466">
        <v>14271</v>
      </c>
      <c r="E9" s="466">
        <v>0</v>
      </c>
      <c r="F9" s="466">
        <v>0</v>
      </c>
      <c r="G9" s="466">
        <v>0</v>
      </c>
      <c r="H9" s="466">
        <v>0</v>
      </c>
      <c r="I9" s="466">
        <v>0</v>
      </c>
      <c r="J9" s="466">
        <v>0</v>
      </c>
      <c r="K9" s="466">
        <v>0</v>
      </c>
      <c r="L9" s="466">
        <v>0</v>
      </c>
      <c r="M9" s="466">
        <v>1415</v>
      </c>
      <c r="N9" s="466">
        <v>0</v>
      </c>
      <c r="O9" s="466">
        <v>83</v>
      </c>
      <c r="P9" s="466">
        <v>0</v>
      </c>
      <c r="Q9" s="466">
        <v>0</v>
      </c>
      <c r="R9" s="466">
        <v>0</v>
      </c>
      <c r="S9" s="466">
        <v>15769</v>
      </c>
      <c r="T9" s="466">
        <v>15703</v>
      </c>
      <c r="U9" s="106"/>
      <c r="V9" s="106"/>
      <c r="W9" s="106"/>
      <c r="X9" s="106"/>
      <c r="Y9" s="106"/>
      <c r="Z9" s="106"/>
      <c r="AA9" s="106"/>
      <c r="AB9" s="106"/>
      <c r="AC9" s="106"/>
      <c r="AD9" s="106"/>
      <c r="AE9" s="106"/>
      <c r="AF9" s="106"/>
      <c r="AG9" s="106"/>
      <c r="AH9" s="106"/>
      <c r="AI9" s="106"/>
      <c r="AJ9" s="106"/>
      <c r="AK9" s="106"/>
      <c r="AL9" s="106"/>
      <c r="AM9" s="106"/>
      <c r="AN9" s="106"/>
      <c r="AO9" s="106"/>
      <c r="AP9" s="106"/>
      <c r="AQ9" s="106"/>
      <c r="AR9" s="106"/>
      <c r="AS9" s="106"/>
      <c r="AT9" s="106"/>
      <c r="AU9" s="106"/>
      <c r="AV9" s="106"/>
      <c r="AW9" s="106"/>
      <c r="AX9" s="106"/>
      <c r="AY9" s="106"/>
      <c r="AZ9" s="106"/>
      <c r="BA9" s="106"/>
      <c r="BB9" s="106"/>
      <c r="BC9" s="106"/>
      <c r="BD9" s="106"/>
      <c r="BE9" s="106"/>
      <c r="BF9" s="106"/>
      <c r="BG9" s="106"/>
      <c r="BH9" s="106"/>
      <c r="BI9" s="106"/>
      <c r="BJ9" s="106"/>
      <c r="BK9" s="106"/>
      <c r="BL9" s="106"/>
      <c r="BM9" s="106"/>
      <c r="BN9" s="106"/>
      <c r="BO9" s="106"/>
      <c r="BP9" s="106"/>
      <c r="BQ9" s="106"/>
      <c r="BR9" s="106"/>
      <c r="BS9" s="106"/>
      <c r="BT9" s="106"/>
      <c r="BU9" s="106"/>
      <c r="BV9" s="106"/>
      <c r="BW9" s="106"/>
      <c r="BX9" s="106"/>
      <c r="BY9" s="106"/>
      <c r="BZ9" s="106"/>
      <c r="CA9" s="106"/>
      <c r="CB9" s="106"/>
      <c r="CC9" s="106"/>
      <c r="CD9" s="106"/>
      <c r="CE9" s="106"/>
      <c r="CF9" s="106"/>
      <c r="CG9" s="106"/>
      <c r="CH9" s="106"/>
      <c r="CI9" s="106"/>
      <c r="CJ9" s="106"/>
      <c r="CK9" s="106"/>
      <c r="CL9" s="106"/>
      <c r="CM9" s="106"/>
      <c r="CN9" s="106"/>
      <c r="CO9" s="106"/>
      <c r="CP9" s="106"/>
      <c r="CQ9" s="106"/>
      <c r="CR9" s="106"/>
      <c r="CS9" s="106"/>
      <c r="CT9" s="106"/>
      <c r="CU9" s="106"/>
      <c r="CV9" s="106"/>
      <c r="CW9" s="106"/>
      <c r="CX9" s="106"/>
      <c r="CY9" s="106"/>
      <c r="CZ9" s="106"/>
      <c r="DA9" s="106"/>
      <c r="DB9" s="106"/>
      <c r="DC9" s="106"/>
      <c r="DD9" s="106"/>
      <c r="DE9" s="106"/>
      <c r="DF9" s="106"/>
      <c r="DG9" s="106"/>
      <c r="DH9" s="106"/>
      <c r="DI9" s="106"/>
    </row>
    <row r="10" spans="1:128" s="107" customFormat="1" ht="13.95" customHeight="1">
      <c r="A10" s="106"/>
      <c r="B10" s="27">
        <v>2</v>
      </c>
      <c r="C10" s="176" t="s">
        <v>241</v>
      </c>
      <c r="D10" s="466">
        <v>0</v>
      </c>
      <c r="E10" s="466">
        <v>0</v>
      </c>
      <c r="F10" s="466">
        <v>0</v>
      </c>
      <c r="G10" s="466">
        <v>0</v>
      </c>
      <c r="H10" s="466">
        <v>1255</v>
      </c>
      <c r="I10" s="466">
        <v>0</v>
      </c>
      <c r="J10" s="466">
        <v>0</v>
      </c>
      <c r="K10" s="466">
        <v>0</v>
      </c>
      <c r="L10" s="466">
        <v>0</v>
      </c>
      <c r="M10" s="466">
        <v>289</v>
      </c>
      <c r="N10" s="466">
        <v>0</v>
      </c>
      <c r="O10" s="466">
        <v>0</v>
      </c>
      <c r="P10" s="466">
        <v>0</v>
      </c>
      <c r="Q10" s="466">
        <v>0</v>
      </c>
      <c r="R10" s="466">
        <v>0</v>
      </c>
      <c r="S10" s="466">
        <v>1544</v>
      </c>
      <c r="T10" s="466">
        <v>1544</v>
      </c>
      <c r="U10" s="106"/>
      <c r="V10" s="106"/>
      <c r="W10" s="106"/>
      <c r="X10" s="106"/>
      <c r="Y10" s="106"/>
      <c r="Z10" s="106"/>
      <c r="AA10" s="106"/>
      <c r="AB10" s="106"/>
      <c r="AC10" s="106"/>
      <c r="AD10" s="106"/>
      <c r="AE10" s="106"/>
      <c r="AF10" s="106"/>
      <c r="AG10" s="106"/>
      <c r="AH10" s="106"/>
      <c r="AI10" s="106"/>
      <c r="AJ10" s="106"/>
      <c r="AK10" s="106"/>
      <c r="AL10" s="106"/>
      <c r="AM10" s="106"/>
      <c r="AN10" s="106"/>
      <c r="AO10" s="106"/>
      <c r="AP10" s="106"/>
      <c r="AQ10" s="106"/>
      <c r="AR10" s="106"/>
      <c r="AS10" s="106"/>
      <c r="AT10" s="106"/>
      <c r="AU10" s="106"/>
      <c r="AV10" s="106"/>
      <c r="AW10" s="106"/>
      <c r="AX10" s="106"/>
      <c r="AY10" s="106"/>
      <c r="AZ10" s="106"/>
      <c r="BA10" s="106"/>
      <c r="BB10" s="106"/>
      <c r="BC10" s="106"/>
      <c r="BD10" s="106"/>
      <c r="BE10" s="106"/>
      <c r="BF10" s="106"/>
      <c r="BG10" s="106"/>
      <c r="BH10" s="106"/>
      <c r="BI10" s="106"/>
      <c r="BJ10" s="106"/>
      <c r="BK10" s="106"/>
      <c r="BL10" s="106"/>
      <c r="BM10" s="106"/>
      <c r="BN10" s="106"/>
      <c r="BO10" s="106"/>
      <c r="BP10" s="106"/>
      <c r="BQ10" s="106"/>
      <c r="BR10" s="106"/>
      <c r="BS10" s="106"/>
      <c r="BT10" s="106"/>
      <c r="BU10" s="106"/>
      <c r="BV10" s="106"/>
      <c r="BW10" s="106"/>
      <c r="BX10" s="106"/>
      <c r="BY10" s="106"/>
      <c r="BZ10" s="106"/>
      <c r="CA10" s="106"/>
      <c r="CB10" s="106"/>
      <c r="CC10" s="106"/>
      <c r="CD10" s="106"/>
      <c r="CE10" s="106"/>
      <c r="CF10" s="106"/>
      <c r="CG10" s="106"/>
      <c r="CH10" s="106"/>
      <c r="CI10" s="106"/>
      <c r="CJ10" s="106"/>
      <c r="CK10" s="106"/>
      <c r="CL10" s="106"/>
      <c r="CM10" s="106"/>
      <c r="CN10" s="106"/>
      <c r="CO10" s="106"/>
      <c r="CP10" s="106"/>
      <c r="CQ10" s="106"/>
      <c r="CR10" s="106"/>
      <c r="CS10" s="106"/>
      <c r="CT10" s="106"/>
      <c r="CU10" s="106"/>
      <c r="CV10" s="106"/>
      <c r="CW10" s="106"/>
      <c r="CX10" s="106"/>
      <c r="CY10" s="106"/>
      <c r="CZ10" s="106"/>
      <c r="DA10" s="106"/>
      <c r="DB10" s="106"/>
      <c r="DC10" s="106"/>
      <c r="DD10" s="106"/>
      <c r="DE10" s="106"/>
      <c r="DF10" s="106"/>
      <c r="DG10" s="106"/>
      <c r="DH10" s="106"/>
      <c r="DI10" s="106"/>
    </row>
    <row r="11" spans="1:128" s="107" customFormat="1" ht="13.95" customHeight="1">
      <c r="A11" s="106"/>
      <c r="B11" s="27">
        <v>3</v>
      </c>
      <c r="C11" s="176" t="s">
        <v>242</v>
      </c>
      <c r="D11" s="466">
        <v>17</v>
      </c>
      <c r="E11" s="466">
        <v>0</v>
      </c>
      <c r="F11" s="466">
        <v>0</v>
      </c>
      <c r="G11" s="466">
        <v>0</v>
      </c>
      <c r="H11" s="466">
        <v>2</v>
      </c>
      <c r="I11" s="466">
        <v>0</v>
      </c>
      <c r="J11" s="466">
        <v>0</v>
      </c>
      <c r="K11" s="466">
        <v>0</v>
      </c>
      <c r="L11" s="466">
        <v>0</v>
      </c>
      <c r="M11" s="466">
        <v>164</v>
      </c>
      <c r="N11" s="466">
        <v>0</v>
      </c>
      <c r="O11" s="466">
        <v>0</v>
      </c>
      <c r="P11" s="466">
        <v>0</v>
      </c>
      <c r="Q11" s="466">
        <v>0</v>
      </c>
      <c r="R11" s="466">
        <v>0</v>
      </c>
      <c r="S11" s="466">
        <v>183</v>
      </c>
      <c r="T11" s="466">
        <v>183</v>
      </c>
      <c r="U11" s="106"/>
      <c r="V11" s="106"/>
      <c r="W11" s="106"/>
      <c r="X11" s="106"/>
      <c r="Y11" s="106"/>
      <c r="Z11" s="106"/>
      <c r="AA11" s="106"/>
      <c r="AB11" s="106"/>
      <c r="AC11" s="106"/>
      <c r="AD11" s="106"/>
      <c r="AE11" s="106"/>
      <c r="AF11" s="106"/>
      <c r="AG11" s="106"/>
      <c r="AH11" s="106"/>
      <c r="AI11" s="106"/>
      <c r="AJ11" s="106"/>
      <c r="AK11" s="106"/>
      <c r="AL11" s="106"/>
      <c r="AM11" s="106"/>
      <c r="AN11" s="106"/>
      <c r="AO11" s="106"/>
      <c r="AP11" s="106"/>
      <c r="AQ11" s="106"/>
      <c r="AR11" s="106"/>
      <c r="AS11" s="106"/>
      <c r="AT11" s="106"/>
      <c r="AU11" s="106"/>
      <c r="AV11" s="106"/>
      <c r="AW11" s="106"/>
      <c r="AX11" s="106"/>
      <c r="AY11" s="106"/>
      <c r="AZ11" s="106"/>
      <c r="BA11" s="106"/>
      <c r="BB11" s="106"/>
      <c r="BC11" s="106"/>
      <c r="BD11" s="106"/>
      <c r="BE11" s="106"/>
      <c r="BF11" s="106"/>
      <c r="BG11" s="106"/>
      <c r="BH11" s="106"/>
      <c r="BI11" s="106"/>
      <c r="BJ11" s="106"/>
      <c r="BK11" s="106"/>
      <c r="BL11" s="106"/>
      <c r="BM11" s="106"/>
      <c r="BN11" s="106"/>
      <c r="BO11" s="106"/>
      <c r="BP11" s="106"/>
      <c r="BQ11" s="106"/>
      <c r="BR11" s="106"/>
      <c r="BS11" s="106"/>
      <c r="BT11" s="106"/>
      <c r="BU11" s="106"/>
      <c r="BV11" s="106"/>
      <c r="BW11" s="106"/>
      <c r="BX11" s="106"/>
      <c r="BY11" s="106"/>
      <c r="BZ11" s="106"/>
      <c r="CA11" s="106"/>
      <c r="CB11" s="106"/>
      <c r="CC11" s="106"/>
      <c r="CD11" s="106"/>
      <c r="CE11" s="106"/>
      <c r="CF11" s="106"/>
      <c r="CG11" s="106"/>
      <c r="CH11" s="106"/>
      <c r="CI11" s="106"/>
      <c r="CJ11" s="106"/>
      <c r="CK11" s="106"/>
      <c r="CL11" s="106"/>
      <c r="CM11" s="106"/>
      <c r="CN11" s="106"/>
      <c r="CO11" s="106"/>
      <c r="CP11" s="106"/>
      <c r="CQ11" s="106"/>
      <c r="CR11" s="106"/>
      <c r="CS11" s="106"/>
      <c r="CT11" s="106"/>
      <c r="CU11" s="106"/>
      <c r="CV11" s="106"/>
      <c r="CW11" s="106"/>
      <c r="CX11" s="106"/>
      <c r="CY11" s="106"/>
      <c r="CZ11" s="106"/>
      <c r="DA11" s="106"/>
      <c r="DB11" s="106"/>
      <c r="DC11" s="106"/>
      <c r="DD11" s="106"/>
      <c r="DE11" s="106"/>
      <c r="DF11" s="106"/>
      <c r="DG11" s="106"/>
      <c r="DH11" s="106"/>
      <c r="DI11" s="106"/>
    </row>
    <row r="12" spans="1:128" s="107" customFormat="1" ht="13.95" customHeight="1">
      <c r="A12" s="106"/>
      <c r="B12" s="27">
        <v>4</v>
      </c>
      <c r="C12" s="176" t="s">
        <v>243</v>
      </c>
      <c r="D12" s="466">
        <v>8</v>
      </c>
      <c r="E12" s="466">
        <v>0</v>
      </c>
      <c r="F12" s="466">
        <v>0</v>
      </c>
      <c r="G12" s="466">
        <v>0</v>
      </c>
      <c r="H12" s="466">
        <v>0</v>
      </c>
      <c r="I12" s="466">
        <v>0</v>
      </c>
      <c r="J12" s="466">
        <v>0</v>
      </c>
      <c r="K12" s="466">
        <v>0</v>
      </c>
      <c r="L12" s="466">
        <v>0</v>
      </c>
      <c r="M12" s="466">
        <v>0</v>
      </c>
      <c r="N12" s="466">
        <v>0</v>
      </c>
      <c r="O12" s="466">
        <v>0</v>
      </c>
      <c r="P12" s="466">
        <v>0</v>
      </c>
      <c r="Q12" s="466">
        <v>0</v>
      </c>
      <c r="R12" s="466">
        <v>0</v>
      </c>
      <c r="S12" s="466">
        <v>8</v>
      </c>
      <c r="T12" s="466">
        <v>8</v>
      </c>
      <c r="U12" s="106"/>
      <c r="V12" s="106"/>
      <c r="W12" s="106"/>
      <c r="X12" s="106"/>
      <c r="Y12" s="106"/>
      <c r="Z12" s="106"/>
      <c r="AA12" s="106"/>
      <c r="AB12" s="106"/>
      <c r="AC12" s="106"/>
      <c r="AD12" s="106"/>
      <c r="AE12" s="106"/>
      <c r="AF12" s="106"/>
      <c r="AG12" s="106"/>
      <c r="AH12" s="106"/>
      <c r="AI12" s="106"/>
      <c r="AJ12" s="106"/>
      <c r="AK12" s="106"/>
      <c r="AL12" s="106"/>
      <c r="AM12" s="106"/>
      <c r="AN12" s="106"/>
      <c r="AO12" s="106"/>
      <c r="AP12" s="106"/>
      <c r="AQ12" s="106"/>
      <c r="AR12" s="106"/>
      <c r="AS12" s="106"/>
      <c r="AT12" s="106"/>
      <c r="AU12" s="106"/>
      <c r="AV12" s="106"/>
      <c r="AW12" s="106"/>
      <c r="AX12" s="106"/>
      <c r="AY12" s="106"/>
      <c r="AZ12" s="106"/>
      <c r="BA12" s="106"/>
      <c r="BB12" s="106"/>
      <c r="BC12" s="106"/>
      <c r="BD12" s="106"/>
      <c r="BE12" s="106"/>
      <c r="BF12" s="106"/>
      <c r="BG12" s="106"/>
      <c r="BH12" s="106"/>
      <c r="BI12" s="106"/>
      <c r="BJ12" s="106"/>
      <c r="BK12" s="106"/>
      <c r="BL12" s="106"/>
      <c r="BM12" s="106"/>
      <c r="BN12" s="106"/>
      <c r="BO12" s="106"/>
      <c r="BP12" s="106"/>
      <c r="BQ12" s="106"/>
      <c r="BR12" s="106"/>
      <c r="BS12" s="106"/>
      <c r="BT12" s="106"/>
      <c r="BU12" s="106"/>
      <c r="BV12" s="106"/>
      <c r="BW12" s="106"/>
      <c r="BX12" s="106"/>
      <c r="BY12" s="106"/>
      <c r="BZ12" s="106"/>
      <c r="CA12" s="106"/>
      <c r="CB12" s="106"/>
      <c r="CC12" s="106"/>
      <c r="CD12" s="106"/>
      <c r="CE12" s="106"/>
      <c r="CF12" s="106"/>
      <c r="CG12" s="106"/>
      <c r="CH12" s="106"/>
      <c r="CI12" s="106"/>
      <c r="CJ12" s="106"/>
      <c r="CK12" s="106"/>
      <c r="CL12" s="106"/>
      <c r="CM12" s="106"/>
      <c r="CN12" s="106"/>
      <c r="CO12" s="106"/>
      <c r="CP12" s="106"/>
      <c r="CQ12" s="106"/>
      <c r="CR12" s="106"/>
      <c r="CS12" s="106"/>
      <c r="CT12" s="106"/>
      <c r="CU12" s="106"/>
      <c r="CV12" s="106"/>
      <c r="CW12" s="106"/>
      <c r="CX12" s="106"/>
      <c r="CY12" s="106"/>
      <c r="CZ12" s="106"/>
      <c r="DA12" s="106"/>
      <c r="DB12" s="106"/>
      <c r="DC12" s="106"/>
      <c r="DD12" s="106"/>
      <c r="DE12" s="106"/>
      <c r="DF12" s="106"/>
      <c r="DG12" s="106"/>
      <c r="DH12" s="106"/>
      <c r="DI12" s="106"/>
    </row>
    <row r="13" spans="1:128" s="107" customFormat="1" ht="13.95" customHeight="1">
      <c r="A13" s="106"/>
      <c r="B13" s="27">
        <v>5</v>
      </c>
      <c r="C13" s="176" t="s">
        <v>244</v>
      </c>
      <c r="D13" s="466">
        <v>0</v>
      </c>
      <c r="E13" s="466">
        <v>0</v>
      </c>
      <c r="F13" s="466">
        <v>0</v>
      </c>
      <c r="G13" s="466">
        <v>0</v>
      </c>
      <c r="H13" s="466">
        <v>0</v>
      </c>
      <c r="I13" s="466">
        <v>0</v>
      </c>
      <c r="J13" s="466">
        <v>0</v>
      </c>
      <c r="K13" s="466">
        <v>0</v>
      </c>
      <c r="L13" s="466">
        <v>0</v>
      </c>
      <c r="M13" s="466">
        <v>0</v>
      </c>
      <c r="N13" s="466">
        <v>0</v>
      </c>
      <c r="O13" s="466">
        <v>0</v>
      </c>
      <c r="P13" s="466">
        <v>0</v>
      </c>
      <c r="Q13" s="466">
        <v>0</v>
      </c>
      <c r="R13" s="466">
        <v>0</v>
      </c>
      <c r="S13" s="466">
        <v>0</v>
      </c>
      <c r="T13" s="466">
        <v>0</v>
      </c>
      <c r="U13" s="106"/>
      <c r="V13" s="106"/>
      <c r="W13" s="106"/>
      <c r="X13" s="106"/>
      <c r="Y13" s="106"/>
      <c r="Z13" s="106"/>
      <c r="AA13" s="106"/>
      <c r="AB13" s="106"/>
      <c r="AC13" s="106"/>
      <c r="AD13" s="106"/>
      <c r="AE13" s="106"/>
      <c r="AF13" s="106"/>
      <c r="AG13" s="106"/>
      <c r="AH13" s="106"/>
      <c r="AI13" s="106"/>
      <c r="AJ13" s="106"/>
      <c r="AK13" s="106"/>
      <c r="AL13" s="106"/>
      <c r="AM13" s="106"/>
      <c r="AN13" s="106"/>
      <c r="AO13" s="106"/>
      <c r="AP13" s="106"/>
      <c r="AQ13" s="106"/>
      <c r="AR13" s="106"/>
      <c r="AS13" s="106"/>
      <c r="AT13" s="106"/>
      <c r="AU13" s="106"/>
      <c r="AV13" s="106"/>
      <c r="AW13" s="106"/>
      <c r="AX13" s="106"/>
      <c r="AY13" s="106"/>
      <c r="AZ13" s="106"/>
      <c r="BA13" s="106"/>
      <c r="BB13" s="106"/>
      <c r="BC13" s="106"/>
      <c r="BD13" s="106"/>
      <c r="BE13" s="106"/>
      <c r="BF13" s="106"/>
      <c r="BG13" s="106"/>
      <c r="BH13" s="106"/>
      <c r="BI13" s="106"/>
      <c r="BJ13" s="106"/>
      <c r="BK13" s="106"/>
      <c r="BL13" s="106"/>
      <c r="BM13" s="106"/>
      <c r="BN13" s="106"/>
      <c r="BO13" s="106"/>
      <c r="BP13" s="106"/>
      <c r="BQ13" s="106"/>
      <c r="BR13" s="106"/>
      <c r="BS13" s="106"/>
      <c r="BT13" s="106"/>
      <c r="BU13" s="106"/>
      <c r="BV13" s="106"/>
      <c r="BW13" s="106"/>
      <c r="BX13" s="106"/>
      <c r="BY13" s="106"/>
      <c r="BZ13" s="106"/>
      <c r="CA13" s="106"/>
      <c r="CB13" s="106"/>
      <c r="CC13" s="106"/>
      <c r="CD13" s="106"/>
      <c r="CE13" s="106"/>
      <c r="CF13" s="106"/>
      <c r="CG13" s="106"/>
      <c r="CH13" s="106"/>
      <c r="CI13" s="106"/>
      <c r="CJ13" s="106"/>
      <c r="CK13" s="106"/>
      <c r="CL13" s="106"/>
      <c r="CM13" s="106"/>
      <c r="CN13" s="106"/>
      <c r="CO13" s="106"/>
      <c r="CP13" s="106"/>
      <c r="CQ13" s="106"/>
      <c r="CR13" s="106"/>
      <c r="CS13" s="106"/>
      <c r="CT13" s="106"/>
      <c r="CU13" s="106"/>
      <c r="CV13" s="106"/>
      <c r="CW13" s="106"/>
      <c r="CX13" s="106"/>
      <c r="CY13" s="106"/>
      <c r="CZ13" s="106"/>
      <c r="DA13" s="106"/>
      <c r="DB13" s="106"/>
      <c r="DC13" s="106"/>
      <c r="DD13" s="106"/>
      <c r="DE13" s="106"/>
      <c r="DF13" s="106"/>
      <c r="DG13" s="106"/>
      <c r="DH13" s="106"/>
      <c r="DI13" s="106"/>
    </row>
    <row r="14" spans="1:128" s="107" customFormat="1" ht="13.95" customHeight="1">
      <c r="A14" s="106"/>
      <c r="B14" s="27">
        <v>6</v>
      </c>
      <c r="C14" s="176" t="s">
        <v>245</v>
      </c>
      <c r="D14" s="466">
        <v>0</v>
      </c>
      <c r="E14" s="466">
        <v>0</v>
      </c>
      <c r="F14" s="466">
        <v>0</v>
      </c>
      <c r="G14" s="466">
        <v>0</v>
      </c>
      <c r="H14" s="466">
        <v>221</v>
      </c>
      <c r="I14" s="466">
        <v>0</v>
      </c>
      <c r="J14" s="466">
        <v>102</v>
      </c>
      <c r="K14" s="466">
        <v>0</v>
      </c>
      <c r="L14" s="466">
        <v>0</v>
      </c>
      <c r="M14" s="466">
        <v>5</v>
      </c>
      <c r="N14" s="466">
        <v>0</v>
      </c>
      <c r="O14" s="466">
        <v>0</v>
      </c>
      <c r="P14" s="466">
        <v>0</v>
      </c>
      <c r="Q14" s="466">
        <v>0</v>
      </c>
      <c r="R14" s="466">
        <v>0</v>
      </c>
      <c r="S14" s="466">
        <v>328</v>
      </c>
      <c r="T14" s="466">
        <v>127</v>
      </c>
      <c r="U14" s="106"/>
      <c r="V14" s="106"/>
      <c r="W14" s="106"/>
      <c r="X14" s="106"/>
      <c r="Y14" s="106"/>
      <c r="Z14" s="106"/>
      <c r="AA14" s="106"/>
      <c r="AB14" s="106"/>
      <c r="AC14" s="106"/>
      <c r="AD14" s="106"/>
      <c r="AE14" s="106"/>
      <c r="AF14" s="106"/>
      <c r="AG14" s="106"/>
      <c r="AH14" s="106"/>
      <c r="AI14" s="106"/>
      <c r="AJ14" s="106"/>
      <c r="AK14" s="106"/>
      <c r="AL14" s="106"/>
      <c r="AM14" s="106"/>
      <c r="AN14" s="106"/>
      <c r="AO14" s="106"/>
      <c r="AP14" s="106"/>
      <c r="AQ14" s="106"/>
      <c r="AR14" s="106"/>
      <c r="AS14" s="106"/>
      <c r="AT14" s="106"/>
      <c r="AU14" s="106"/>
      <c r="AV14" s="106"/>
      <c r="AW14" s="106"/>
      <c r="AX14" s="106"/>
      <c r="AY14" s="106"/>
      <c r="AZ14" s="106"/>
      <c r="BA14" s="106"/>
      <c r="BB14" s="106"/>
      <c r="BC14" s="106"/>
      <c r="BD14" s="106"/>
      <c r="BE14" s="106"/>
      <c r="BF14" s="106"/>
      <c r="BG14" s="106"/>
      <c r="BH14" s="106"/>
      <c r="BI14" s="106"/>
      <c r="BJ14" s="106"/>
      <c r="BK14" s="106"/>
      <c r="BL14" s="106"/>
      <c r="BM14" s="106"/>
      <c r="BN14" s="106"/>
      <c r="BO14" s="106"/>
      <c r="BP14" s="106"/>
      <c r="BQ14" s="106"/>
      <c r="BR14" s="106"/>
      <c r="BS14" s="106"/>
      <c r="BT14" s="106"/>
      <c r="BU14" s="106"/>
      <c r="BV14" s="106"/>
      <c r="BW14" s="106"/>
      <c r="BX14" s="106"/>
      <c r="BY14" s="106"/>
      <c r="BZ14" s="106"/>
      <c r="CA14" s="106"/>
      <c r="CB14" s="106"/>
      <c r="CC14" s="106"/>
      <c r="CD14" s="106"/>
      <c r="CE14" s="106"/>
      <c r="CF14" s="106"/>
      <c r="CG14" s="106"/>
      <c r="CH14" s="106"/>
      <c r="CI14" s="106"/>
      <c r="CJ14" s="106"/>
      <c r="CK14" s="106"/>
      <c r="CL14" s="106"/>
      <c r="CM14" s="106"/>
      <c r="CN14" s="106"/>
      <c r="CO14" s="106"/>
      <c r="CP14" s="106"/>
      <c r="CQ14" s="106"/>
      <c r="CR14" s="106"/>
      <c r="CS14" s="106"/>
      <c r="CT14" s="106"/>
      <c r="CU14" s="106"/>
      <c r="CV14" s="106"/>
      <c r="CW14" s="106"/>
      <c r="CX14" s="106"/>
      <c r="CY14" s="106"/>
      <c r="CZ14" s="106"/>
      <c r="DA14" s="106"/>
      <c r="DB14" s="106"/>
      <c r="DC14" s="106"/>
      <c r="DD14" s="106"/>
      <c r="DE14" s="106"/>
      <c r="DF14" s="106"/>
      <c r="DG14" s="106"/>
      <c r="DH14" s="106"/>
      <c r="DI14" s="106"/>
    </row>
    <row r="15" spans="1:128" s="107" customFormat="1" ht="13.95" customHeight="1">
      <c r="A15" s="106"/>
      <c r="B15" s="27">
        <v>7</v>
      </c>
      <c r="C15" s="176" t="s">
        <v>246</v>
      </c>
      <c r="D15" s="466">
        <v>0</v>
      </c>
      <c r="E15" s="466">
        <v>0</v>
      </c>
      <c r="F15" s="466">
        <v>0</v>
      </c>
      <c r="G15" s="466">
        <v>0</v>
      </c>
      <c r="H15" s="466">
        <v>0</v>
      </c>
      <c r="I15" s="466">
        <v>0</v>
      </c>
      <c r="J15" s="466">
        <v>5</v>
      </c>
      <c r="K15" s="466">
        <v>0</v>
      </c>
      <c r="L15" s="466">
        <v>0</v>
      </c>
      <c r="M15" s="466">
        <v>3542</v>
      </c>
      <c r="N15" s="466">
        <v>707</v>
      </c>
      <c r="O15" s="466">
        <v>0</v>
      </c>
      <c r="P15" s="466">
        <v>0</v>
      </c>
      <c r="Q15" s="466">
        <v>0</v>
      </c>
      <c r="R15" s="466">
        <v>0</v>
      </c>
      <c r="S15" s="466">
        <v>4254</v>
      </c>
      <c r="T15" s="466">
        <v>3542</v>
      </c>
      <c r="U15" s="106"/>
      <c r="V15" s="106"/>
      <c r="W15" s="106"/>
      <c r="X15" s="106"/>
      <c r="Y15" s="106"/>
      <c r="Z15" s="106"/>
      <c r="AA15" s="106"/>
      <c r="AB15" s="106"/>
      <c r="AC15" s="106"/>
      <c r="AD15" s="106"/>
      <c r="AE15" s="106"/>
      <c r="AF15" s="106"/>
      <c r="AG15" s="106"/>
      <c r="AH15" s="106"/>
      <c r="AI15" s="106"/>
      <c r="AJ15" s="106"/>
      <c r="AK15" s="106"/>
      <c r="AL15" s="106"/>
      <c r="AM15" s="106"/>
      <c r="AN15" s="106"/>
      <c r="AO15" s="106"/>
      <c r="AP15" s="106"/>
      <c r="AQ15" s="106"/>
      <c r="AR15" s="106"/>
      <c r="AS15" s="106"/>
      <c r="AT15" s="106"/>
      <c r="AU15" s="106"/>
      <c r="AV15" s="106"/>
      <c r="AW15" s="106"/>
      <c r="AX15" s="106"/>
      <c r="AY15" s="106"/>
      <c r="AZ15" s="106"/>
      <c r="BA15" s="106"/>
      <c r="BB15" s="106"/>
      <c r="BC15" s="106"/>
      <c r="BD15" s="106"/>
      <c r="BE15" s="106"/>
      <c r="BF15" s="106"/>
      <c r="BG15" s="106"/>
      <c r="BH15" s="106"/>
      <c r="BI15" s="106"/>
      <c r="BJ15" s="106"/>
      <c r="BK15" s="106"/>
      <c r="BL15" s="106"/>
      <c r="BM15" s="106"/>
      <c r="BN15" s="106"/>
      <c r="BO15" s="106"/>
      <c r="BP15" s="106"/>
      <c r="BQ15" s="106"/>
      <c r="BR15" s="106"/>
      <c r="BS15" s="106"/>
      <c r="BT15" s="106"/>
      <c r="BU15" s="106"/>
      <c r="BV15" s="106"/>
      <c r="BW15" s="106"/>
      <c r="BX15" s="106"/>
      <c r="BY15" s="106"/>
      <c r="BZ15" s="106"/>
      <c r="CA15" s="106"/>
      <c r="CB15" s="106"/>
      <c r="CC15" s="106"/>
      <c r="CD15" s="106"/>
      <c r="CE15" s="106"/>
      <c r="CF15" s="106"/>
      <c r="CG15" s="106"/>
      <c r="CH15" s="106"/>
      <c r="CI15" s="106"/>
      <c r="CJ15" s="106"/>
      <c r="CK15" s="106"/>
      <c r="CL15" s="106"/>
      <c r="CM15" s="106"/>
      <c r="CN15" s="106"/>
      <c r="CO15" s="106"/>
      <c r="CP15" s="106"/>
      <c r="CQ15" s="106"/>
      <c r="CR15" s="106"/>
      <c r="CS15" s="106"/>
      <c r="CT15" s="106"/>
      <c r="CU15" s="106"/>
      <c r="CV15" s="106"/>
      <c r="CW15" s="106"/>
      <c r="CX15" s="106"/>
      <c r="CY15" s="106"/>
      <c r="CZ15" s="106"/>
      <c r="DA15" s="106"/>
      <c r="DB15" s="106"/>
      <c r="DC15" s="106"/>
      <c r="DD15" s="106"/>
      <c r="DE15" s="106"/>
      <c r="DF15" s="106"/>
      <c r="DG15" s="106"/>
      <c r="DH15" s="106"/>
      <c r="DI15" s="106"/>
    </row>
    <row r="16" spans="1:128" s="107" customFormat="1" ht="13.95" customHeight="1">
      <c r="A16" s="106"/>
      <c r="B16" s="27">
        <v>8</v>
      </c>
      <c r="C16" s="176" t="s">
        <v>247</v>
      </c>
      <c r="D16" s="466">
        <v>0</v>
      </c>
      <c r="E16" s="466">
        <v>0</v>
      </c>
      <c r="F16" s="466">
        <v>0</v>
      </c>
      <c r="G16" s="466">
        <v>0</v>
      </c>
      <c r="H16" s="466">
        <v>0</v>
      </c>
      <c r="I16" s="466">
        <v>0</v>
      </c>
      <c r="J16" s="466">
        <v>0</v>
      </c>
      <c r="K16" s="466">
        <v>0</v>
      </c>
      <c r="L16" s="466">
        <v>4286</v>
      </c>
      <c r="M16" s="466">
        <v>0</v>
      </c>
      <c r="N16" s="466">
        <v>0</v>
      </c>
      <c r="O16" s="466">
        <v>0</v>
      </c>
      <c r="P16" s="466">
        <v>0</v>
      </c>
      <c r="Q16" s="466">
        <v>0</v>
      </c>
      <c r="R16" s="466">
        <v>0</v>
      </c>
      <c r="S16" s="466">
        <v>4286</v>
      </c>
      <c r="T16" s="466">
        <v>4286</v>
      </c>
      <c r="U16" s="106"/>
      <c r="V16" s="106"/>
      <c r="W16" s="106"/>
      <c r="X16" s="106"/>
      <c r="Y16" s="106"/>
      <c r="Z16" s="106"/>
      <c r="AA16" s="106"/>
      <c r="AB16" s="106"/>
      <c r="AC16" s="106"/>
      <c r="AD16" s="106"/>
      <c r="AE16" s="106"/>
      <c r="AF16" s="106"/>
      <c r="AG16" s="106"/>
      <c r="AH16" s="106"/>
      <c r="AI16" s="106"/>
      <c r="AJ16" s="106"/>
      <c r="AK16" s="106"/>
      <c r="AL16" s="106"/>
      <c r="AM16" s="106"/>
      <c r="AN16" s="106"/>
      <c r="AO16" s="106"/>
      <c r="AP16" s="106"/>
      <c r="AQ16" s="106"/>
      <c r="AR16" s="106"/>
      <c r="AS16" s="106"/>
      <c r="AT16" s="106"/>
      <c r="AU16" s="106"/>
      <c r="AV16" s="106"/>
      <c r="AW16" s="106"/>
      <c r="AX16" s="106"/>
      <c r="AY16" s="106"/>
      <c r="AZ16" s="106"/>
      <c r="BA16" s="106"/>
      <c r="BB16" s="106"/>
      <c r="BC16" s="106"/>
      <c r="BD16" s="106"/>
      <c r="BE16" s="106"/>
      <c r="BF16" s="106"/>
      <c r="BG16" s="106"/>
      <c r="BH16" s="106"/>
      <c r="BI16" s="106"/>
      <c r="BJ16" s="106"/>
      <c r="BK16" s="106"/>
      <c r="BL16" s="106"/>
      <c r="BM16" s="106"/>
      <c r="BN16" s="106"/>
      <c r="BO16" s="106"/>
      <c r="BP16" s="106"/>
      <c r="BQ16" s="106"/>
      <c r="BR16" s="106"/>
      <c r="BS16" s="106"/>
      <c r="BT16" s="106"/>
      <c r="BU16" s="106"/>
      <c r="BV16" s="106"/>
      <c r="BW16" s="106"/>
      <c r="BX16" s="106"/>
      <c r="BY16" s="106"/>
      <c r="BZ16" s="106"/>
      <c r="CA16" s="106"/>
      <c r="CB16" s="106"/>
      <c r="CC16" s="106"/>
      <c r="CD16" s="106"/>
      <c r="CE16" s="106"/>
      <c r="CF16" s="106"/>
      <c r="CG16" s="106"/>
      <c r="CH16" s="106"/>
      <c r="CI16" s="106"/>
      <c r="CJ16" s="106"/>
      <c r="CK16" s="106"/>
      <c r="CL16" s="106"/>
      <c r="CM16" s="106"/>
      <c r="CN16" s="106"/>
      <c r="CO16" s="106"/>
      <c r="CP16" s="106"/>
      <c r="CQ16" s="106"/>
      <c r="CR16" s="106"/>
      <c r="CS16" s="106"/>
      <c r="CT16" s="106"/>
      <c r="CU16" s="106"/>
      <c r="CV16" s="106"/>
      <c r="CW16" s="106"/>
      <c r="CX16" s="106"/>
      <c r="CY16" s="106"/>
      <c r="CZ16" s="106"/>
      <c r="DA16" s="106"/>
      <c r="DB16" s="106"/>
      <c r="DC16" s="106"/>
      <c r="DD16" s="106"/>
      <c r="DE16" s="106"/>
      <c r="DF16" s="106"/>
      <c r="DG16" s="106"/>
      <c r="DH16" s="106"/>
      <c r="DI16" s="106"/>
    </row>
    <row r="17" spans="1:128" s="107" customFormat="1" ht="13.95" customHeight="1">
      <c r="A17" s="106"/>
      <c r="B17" s="27">
        <v>9</v>
      </c>
      <c r="C17" s="176" t="s">
        <v>605</v>
      </c>
      <c r="D17" s="466">
        <v>0</v>
      </c>
      <c r="E17" s="466">
        <v>0</v>
      </c>
      <c r="F17" s="466">
        <v>0</v>
      </c>
      <c r="G17" s="466">
        <v>0</v>
      </c>
      <c r="H17" s="466">
        <v>0</v>
      </c>
      <c r="I17" s="466">
        <v>842</v>
      </c>
      <c r="J17" s="466">
        <v>326</v>
      </c>
      <c r="K17" s="466">
        <v>0</v>
      </c>
      <c r="L17" s="466">
        <v>0</v>
      </c>
      <c r="M17" s="466">
        <v>0</v>
      </c>
      <c r="N17" s="466">
        <v>0</v>
      </c>
      <c r="O17" s="466">
        <v>0</v>
      </c>
      <c r="P17" s="466">
        <v>0</v>
      </c>
      <c r="Q17" s="466">
        <v>0</v>
      </c>
      <c r="R17" s="466">
        <v>0</v>
      </c>
      <c r="S17" s="466">
        <v>1168</v>
      </c>
      <c r="T17" s="466">
        <v>1168</v>
      </c>
      <c r="U17" s="106"/>
      <c r="V17" s="106"/>
      <c r="W17" s="106"/>
      <c r="X17" s="106"/>
      <c r="Y17" s="106"/>
      <c r="Z17" s="106"/>
      <c r="AA17" s="106"/>
      <c r="AB17" s="106"/>
      <c r="AC17" s="106"/>
      <c r="AD17" s="106"/>
      <c r="AE17" s="106"/>
      <c r="AF17" s="106"/>
      <c r="AG17" s="106"/>
      <c r="AH17" s="106"/>
      <c r="AI17" s="106"/>
      <c r="AJ17" s="106"/>
      <c r="AK17" s="106"/>
      <c r="AL17" s="106"/>
      <c r="AM17" s="106"/>
      <c r="AN17" s="106"/>
      <c r="AO17" s="106"/>
      <c r="AP17" s="106"/>
      <c r="AQ17" s="106"/>
      <c r="AR17" s="106"/>
      <c r="AS17" s="106"/>
      <c r="AT17" s="106"/>
      <c r="AU17" s="106"/>
      <c r="AV17" s="106"/>
      <c r="AW17" s="106"/>
      <c r="AX17" s="106"/>
      <c r="AY17" s="106"/>
      <c r="AZ17" s="106"/>
      <c r="BA17" s="106"/>
      <c r="BB17" s="106"/>
      <c r="BC17" s="106"/>
      <c r="BD17" s="106"/>
      <c r="BE17" s="106"/>
      <c r="BF17" s="106"/>
      <c r="BG17" s="106"/>
      <c r="BH17" s="106"/>
      <c r="BI17" s="106"/>
      <c r="BJ17" s="106"/>
      <c r="BK17" s="106"/>
      <c r="BL17" s="106"/>
      <c r="BM17" s="106"/>
      <c r="BN17" s="106"/>
      <c r="BO17" s="106"/>
      <c r="BP17" s="106"/>
      <c r="BQ17" s="106"/>
      <c r="BR17" s="106"/>
      <c r="BS17" s="106"/>
      <c r="BT17" s="106"/>
      <c r="BU17" s="106"/>
      <c r="BV17" s="106"/>
      <c r="BW17" s="106"/>
      <c r="BX17" s="106"/>
      <c r="BY17" s="106"/>
      <c r="BZ17" s="106"/>
      <c r="CA17" s="106"/>
      <c r="CB17" s="106"/>
      <c r="CC17" s="106"/>
      <c r="CD17" s="106"/>
      <c r="CE17" s="106"/>
      <c r="CF17" s="106"/>
      <c r="CG17" s="106"/>
      <c r="CH17" s="106"/>
      <c r="CI17" s="106"/>
      <c r="CJ17" s="106"/>
      <c r="CK17" s="106"/>
      <c r="CL17" s="106"/>
      <c r="CM17" s="106"/>
      <c r="CN17" s="106"/>
      <c r="CO17" s="106"/>
      <c r="CP17" s="106"/>
      <c r="CQ17" s="106"/>
      <c r="CR17" s="106"/>
      <c r="CS17" s="106"/>
      <c r="CT17" s="106"/>
      <c r="CU17" s="106"/>
      <c r="CV17" s="106"/>
      <c r="CW17" s="106"/>
      <c r="CX17" s="106"/>
      <c r="CY17" s="106"/>
      <c r="CZ17" s="106"/>
      <c r="DA17" s="106"/>
      <c r="DB17" s="106"/>
      <c r="DC17" s="106"/>
      <c r="DD17" s="106"/>
      <c r="DE17" s="106"/>
      <c r="DF17" s="106"/>
      <c r="DG17" s="106"/>
      <c r="DH17" s="106"/>
      <c r="DI17" s="106"/>
    </row>
    <row r="18" spans="1:128" s="107" customFormat="1" ht="13.95" customHeight="1">
      <c r="A18" s="106"/>
      <c r="B18" s="27">
        <v>10</v>
      </c>
      <c r="C18" s="176" t="s">
        <v>607</v>
      </c>
      <c r="D18" s="466">
        <v>0</v>
      </c>
      <c r="E18" s="466">
        <v>0</v>
      </c>
      <c r="F18" s="466">
        <v>0</v>
      </c>
      <c r="G18" s="466">
        <v>0</v>
      </c>
      <c r="H18" s="466">
        <v>0</v>
      </c>
      <c r="I18" s="466">
        <v>0</v>
      </c>
      <c r="J18" s="466">
        <v>0</v>
      </c>
      <c r="K18" s="466">
        <v>0</v>
      </c>
      <c r="L18" s="466">
        <v>0</v>
      </c>
      <c r="M18" s="466">
        <v>94</v>
      </c>
      <c r="N18" s="466">
        <v>89</v>
      </c>
      <c r="O18" s="466">
        <v>0</v>
      </c>
      <c r="P18" s="466">
        <v>0</v>
      </c>
      <c r="Q18" s="466">
        <v>0</v>
      </c>
      <c r="R18" s="466">
        <v>0</v>
      </c>
      <c r="S18" s="466">
        <v>183</v>
      </c>
      <c r="T18" s="466">
        <v>183</v>
      </c>
      <c r="U18" s="106"/>
      <c r="V18" s="106"/>
      <c r="W18" s="106"/>
      <c r="X18" s="106"/>
      <c r="Y18" s="106"/>
      <c r="Z18" s="106"/>
      <c r="AA18" s="106"/>
      <c r="AB18" s="106"/>
      <c r="AC18" s="106"/>
      <c r="AD18" s="106"/>
      <c r="AE18" s="106"/>
      <c r="AF18" s="106"/>
      <c r="AG18" s="106"/>
      <c r="AH18" s="106"/>
      <c r="AI18" s="106"/>
      <c r="AJ18" s="106"/>
      <c r="AK18" s="106"/>
      <c r="AL18" s="106"/>
      <c r="AM18" s="106"/>
      <c r="AN18" s="106"/>
      <c r="AO18" s="106"/>
      <c r="AP18" s="106"/>
      <c r="AQ18" s="106"/>
      <c r="AR18" s="106"/>
      <c r="AS18" s="106"/>
      <c r="AT18" s="106"/>
      <c r="AU18" s="106"/>
      <c r="AV18" s="106"/>
      <c r="AW18" s="106"/>
      <c r="AX18" s="106"/>
      <c r="AY18" s="106"/>
      <c r="AZ18" s="106"/>
      <c r="BA18" s="106"/>
      <c r="BB18" s="106"/>
      <c r="BC18" s="106"/>
      <c r="BD18" s="106"/>
      <c r="BE18" s="106"/>
      <c r="BF18" s="106"/>
      <c r="BG18" s="106"/>
      <c r="BH18" s="106"/>
      <c r="BI18" s="106"/>
      <c r="BJ18" s="106"/>
      <c r="BK18" s="106"/>
      <c r="BL18" s="106"/>
      <c r="BM18" s="106"/>
      <c r="BN18" s="106"/>
      <c r="BO18" s="106"/>
      <c r="BP18" s="106"/>
      <c r="BQ18" s="106"/>
      <c r="BR18" s="106"/>
      <c r="BS18" s="106"/>
      <c r="BT18" s="106"/>
      <c r="BU18" s="106"/>
      <c r="BV18" s="106"/>
      <c r="BW18" s="106"/>
      <c r="BX18" s="106"/>
      <c r="BY18" s="106"/>
      <c r="BZ18" s="106"/>
      <c r="CA18" s="106"/>
      <c r="CB18" s="106"/>
      <c r="CC18" s="106"/>
      <c r="CD18" s="106"/>
      <c r="CE18" s="106"/>
      <c r="CF18" s="106"/>
      <c r="CG18" s="106"/>
      <c r="CH18" s="106"/>
      <c r="CI18" s="106"/>
      <c r="CJ18" s="106"/>
      <c r="CK18" s="106"/>
      <c r="CL18" s="106"/>
      <c r="CM18" s="106"/>
      <c r="CN18" s="106"/>
      <c r="CO18" s="106"/>
      <c r="CP18" s="106"/>
      <c r="CQ18" s="106"/>
      <c r="CR18" s="106"/>
      <c r="CS18" s="106"/>
      <c r="CT18" s="106"/>
      <c r="CU18" s="106"/>
      <c r="CV18" s="106"/>
      <c r="CW18" s="106"/>
      <c r="CX18" s="106"/>
      <c r="CY18" s="106"/>
      <c r="CZ18" s="106"/>
      <c r="DA18" s="106"/>
      <c r="DB18" s="106"/>
      <c r="DC18" s="106"/>
      <c r="DD18" s="106"/>
      <c r="DE18" s="106"/>
      <c r="DF18" s="106"/>
      <c r="DG18" s="106"/>
      <c r="DH18" s="106"/>
      <c r="DI18" s="106"/>
    </row>
    <row r="19" spans="1:128" s="107" customFormat="1" ht="13.95" customHeight="1">
      <c r="A19" s="106"/>
      <c r="B19" s="27">
        <v>11</v>
      </c>
      <c r="C19" s="176" t="s">
        <v>766</v>
      </c>
      <c r="D19" s="466">
        <v>0</v>
      </c>
      <c r="E19" s="466">
        <v>0</v>
      </c>
      <c r="F19" s="466">
        <v>0</v>
      </c>
      <c r="G19" s="466">
        <v>0</v>
      </c>
      <c r="H19" s="466">
        <v>0</v>
      </c>
      <c r="I19" s="466">
        <v>0</v>
      </c>
      <c r="J19" s="466">
        <v>0</v>
      </c>
      <c r="K19" s="466">
        <v>0</v>
      </c>
      <c r="L19" s="466">
        <v>0</v>
      </c>
      <c r="M19" s="466">
        <v>0</v>
      </c>
      <c r="N19" s="466">
        <v>0</v>
      </c>
      <c r="O19" s="466">
        <v>0</v>
      </c>
      <c r="P19" s="466">
        <v>0</v>
      </c>
      <c r="Q19" s="466">
        <v>0</v>
      </c>
      <c r="R19" s="466">
        <v>0</v>
      </c>
      <c r="S19" s="466">
        <v>0</v>
      </c>
      <c r="T19" s="466">
        <v>0</v>
      </c>
      <c r="U19" s="106"/>
      <c r="V19" s="106"/>
      <c r="W19" s="106"/>
      <c r="X19" s="106"/>
      <c r="Y19" s="106"/>
      <c r="Z19" s="106"/>
      <c r="AA19" s="106"/>
      <c r="AB19" s="106"/>
      <c r="AC19" s="106"/>
      <c r="AD19" s="106"/>
      <c r="AE19" s="106"/>
      <c r="AF19" s="106"/>
      <c r="AG19" s="106"/>
      <c r="AH19" s="106"/>
      <c r="AI19" s="106"/>
      <c r="AJ19" s="106"/>
      <c r="AK19" s="106"/>
      <c r="AL19" s="106"/>
      <c r="AM19" s="106"/>
      <c r="AN19" s="106"/>
      <c r="AO19" s="106"/>
      <c r="AP19" s="106"/>
      <c r="AQ19" s="106"/>
      <c r="AR19" s="106"/>
      <c r="AS19" s="106"/>
      <c r="AT19" s="106"/>
      <c r="AU19" s="106"/>
      <c r="AV19" s="106"/>
      <c r="AW19" s="106"/>
      <c r="AX19" s="106"/>
      <c r="AY19" s="106"/>
      <c r="AZ19" s="106"/>
      <c r="BA19" s="106"/>
      <c r="BB19" s="106"/>
      <c r="BC19" s="106"/>
      <c r="BD19" s="106"/>
      <c r="BE19" s="106"/>
      <c r="BF19" s="106"/>
      <c r="BG19" s="106"/>
      <c r="BH19" s="106"/>
      <c r="BI19" s="106"/>
      <c r="BJ19" s="106"/>
      <c r="BK19" s="106"/>
      <c r="BL19" s="106"/>
      <c r="BM19" s="106"/>
      <c r="BN19" s="106"/>
      <c r="BO19" s="106"/>
      <c r="BP19" s="106"/>
      <c r="BQ19" s="106"/>
      <c r="BR19" s="106"/>
      <c r="BS19" s="106"/>
      <c r="BT19" s="106"/>
      <c r="BU19" s="106"/>
      <c r="BV19" s="106"/>
      <c r="BW19" s="106"/>
      <c r="BX19" s="106"/>
      <c r="BY19" s="106"/>
      <c r="BZ19" s="106"/>
      <c r="CA19" s="106"/>
      <c r="CB19" s="106"/>
      <c r="CC19" s="106"/>
      <c r="CD19" s="106"/>
      <c r="CE19" s="106"/>
      <c r="CF19" s="106"/>
      <c r="CG19" s="106"/>
      <c r="CH19" s="106"/>
      <c r="CI19" s="106"/>
      <c r="CJ19" s="106"/>
      <c r="CK19" s="106"/>
      <c r="CL19" s="106"/>
      <c r="CM19" s="106"/>
      <c r="CN19" s="106"/>
      <c r="CO19" s="106"/>
      <c r="CP19" s="106"/>
      <c r="CQ19" s="106"/>
      <c r="CR19" s="106"/>
      <c r="CS19" s="106"/>
      <c r="CT19" s="106"/>
      <c r="CU19" s="106"/>
      <c r="CV19" s="106"/>
      <c r="CW19" s="106"/>
      <c r="CX19" s="106"/>
      <c r="CY19" s="106"/>
      <c r="CZ19" s="106"/>
      <c r="DA19" s="106"/>
      <c r="DB19" s="106"/>
      <c r="DC19" s="106"/>
      <c r="DD19" s="106"/>
      <c r="DE19" s="106"/>
      <c r="DF19" s="106"/>
      <c r="DG19" s="106"/>
      <c r="DH19" s="106"/>
      <c r="DI19" s="106"/>
    </row>
    <row r="20" spans="1:128" s="107" customFormat="1" ht="13.95" customHeight="1">
      <c r="A20" s="106"/>
      <c r="B20" s="27">
        <v>12</v>
      </c>
      <c r="C20" s="176" t="s">
        <v>602</v>
      </c>
      <c r="D20" s="466">
        <v>0</v>
      </c>
      <c r="E20" s="466">
        <v>0</v>
      </c>
      <c r="F20" s="466">
        <v>0</v>
      </c>
      <c r="G20" s="466">
        <v>0</v>
      </c>
      <c r="H20" s="466">
        <v>0</v>
      </c>
      <c r="I20" s="466">
        <v>0</v>
      </c>
      <c r="J20" s="466">
        <v>0</v>
      </c>
      <c r="K20" s="466">
        <v>0</v>
      </c>
      <c r="L20" s="466">
        <v>0</v>
      </c>
      <c r="M20" s="466">
        <v>0</v>
      </c>
      <c r="N20" s="466">
        <v>0</v>
      </c>
      <c r="O20" s="466">
        <v>0</v>
      </c>
      <c r="P20" s="466">
        <v>0</v>
      </c>
      <c r="Q20" s="466">
        <v>0</v>
      </c>
      <c r="R20" s="466">
        <v>0</v>
      </c>
      <c r="S20" s="466">
        <v>0</v>
      </c>
      <c r="T20" s="466">
        <v>0</v>
      </c>
      <c r="U20" s="106"/>
      <c r="V20" s="106"/>
      <c r="W20" s="106"/>
      <c r="X20" s="106"/>
      <c r="Y20" s="106"/>
      <c r="Z20" s="106"/>
      <c r="AA20" s="106"/>
      <c r="AB20" s="106"/>
      <c r="AC20" s="106"/>
      <c r="AD20" s="106"/>
      <c r="AE20" s="106"/>
      <c r="AF20" s="106"/>
      <c r="AG20" s="106"/>
      <c r="AH20" s="106"/>
      <c r="AI20" s="106"/>
      <c r="AJ20" s="106"/>
      <c r="AK20" s="106"/>
      <c r="AL20" s="106"/>
      <c r="AM20" s="106"/>
      <c r="AN20" s="106"/>
      <c r="AO20" s="106"/>
      <c r="AP20" s="106"/>
      <c r="AQ20" s="106"/>
      <c r="AR20" s="106"/>
      <c r="AS20" s="106"/>
      <c r="AT20" s="106"/>
      <c r="AU20" s="106"/>
      <c r="AV20" s="106"/>
      <c r="AW20" s="106"/>
      <c r="AX20" s="106"/>
      <c r="AY20" s="106"/>
      <c r="AZ20" s="106"/>
      <c r="BA20" s="106"/>
      <c r="BB20" s="106"/>
      <c r="BC20" s="106"/>
      <c r="BD20" s="106"/>
      <c r="BE20" s="106"/>
      <c r="BF20" s="106"/>
      <c r="BG20" s="106"/>
      <c r="BH20" s="106"/>
      <c r="BI20" s="106"/>
      <c r="BJ20" s="106"/>
      <c r="BK20" s="106"/>
      <c r="BL20" s="106"/>
      <c r="BM20" s="106"/>
      <c r="BN20" s="106"/>
      <c r="BO20" s="106"/>
      <c r="BP20" s="106"/>
      <c r="BQ20" s="106"/>
      <c r="BR20" s="106"/>
      <c r="BS20" s="106"/>
      <c r="BT20" s="106"/>
      <c r="BU20" s="106"/>
      <c r="BV20" s="106"/>
      <c r="BW20" s="106"/>
      <c r="BX20" s="106"/>
      <c r="BY20" s="106"/>
      <c r="BZ20" s="106"/>
      <c r="CA20" s="106"/>
      <c r="CB20" s="106"/>
      <c r="CC20" s="106"/>
      <c r="CD20" s="106"/>
      <c r="CE20" s="106"/>
      <c r="CF20" s="106"/>
      <c r="CG20" s="106"/>
      <c r="CH20" s="106"/>
      <c r="CI20" s="106"/>
      <c r="CJ20" s="106"/>
      <c r="CK20" s="106"/>
      <c r="CL20" s="106"/>
      <c r="CM20" s="106"/>
      <c r="CN20" s="106"/>
      <c r="CO20" s="106"/>
      <c r="CP20" s="106"/>
      <c r="CQ20" s="106"/>
      <c r="CR20" s="106"/>
      <c r="CS20" s="106"/>
      <c r="CT20" s="106"/>
      <c r="CU20" s="106"/>
      <c r="CV20" s="106"/>
      <c r="CW20" s="106"/>
      <c r="CX20" s="106"/>
      <c r="CY20" s="106"/>
      <c r="CZ20" s="106"/>
      <c r="DA20" s="106"/>
      <c r="DB20" s="106"/>
      <c r="DC20" s="106"/>
      <c r="DD20" s="106"/>
      <c r="DE20" s="106"/>
      <c r="DF20" s="106"/>
      <c r="DG20" s="106"/>
      <c r="DH20" s="106"/>
      <c r="DI20" s="106"/>
    </row>
    <row r="21" spans="1:128" s="107" customFormat="1" ht="13.95" customHeight="1">
      <c r="A21" s="106"/>
      <c r="B21" s="27">
        <v>13</v>
      </c>
      <c r="C21" s="176" t="s">
        <v>248</v>
      </c>
      <c r="D21" s="466">
        <v>0</v>
      </c>
      <c r="E21" s="466">
        <v>0</v>
      </c>
      <c r="F21" s="466">
        <v>0</v>
      </c>
      <c r="G21" s="466">
        <v>0</v>
      </c>
      <c r="H21" s="466">
        <v>0</v>
      </c>
      <c r="I21" s="466">
        <v>0</v>
      </c>
      <c r="J21" s="466">
        <v>0</v>
      </c>
      <c r="K21" s="466">
        <v>0</v>
      </c>
      <c r="L21" s="466">
        <v>0</v>
      </c>
      <c r="M21" s="466">
        <v>0</v>
      </c>
      <c r="N21" s="466">
        <v>0</v>
      </c>
      <c r="O21" s="466">
        <v>0</v>
      </c>
      <c r="P21" s="466">
        <v>0</v>
      </c>
      <c r="Q21" s="466">
        <v>0</v>
      </c>
      <c r="R21" s="466">
        <v>0</v>
      </c>
      <c r="S21" s="466">
        <v>0</v>
      </c>
      <c r="T21" s="466">
        <v>0</v>
      </c>
      <c r="U21" s="106"/>
      <c r="V21" s="106"/>
      <c r="W21" s="106"/>
      <c r="X21" s="106"/>
      <c r="Y21" s="106"/>
      <c r="Z21" s="106"/>
      <c r="AA21" s="106"/>
      <c r="AB21" s="106"/>
      <c r="AC21" s="106"/>
      <c r="AD21" s="106"/>
      <c r="AE21" s="106"/>
      <c r="AF21" s="106"/>
      <c r="AG21" s="106"/>
      <c r="AH21" s="106"/>
      <c r="AI21" s="106"/>
      <c r="AJ21" s="106"/>
      <c r="AK21" s="106"/>
      <c r="AL21" s="106"/>
      <c r="AM21" s="106"/>
      <c r="AN21" s="106"/>
      <c r="AO21" s="106"/>
      <c r="AP21" s="106"/>
      <c r="AQ21" s="106"/>
      <c r="AR21" s="106"/>
      <c r="AS21" s="106"/>
      <c r="AT21" s="106"/>
      <c r="AU21" s="106"/>
      <c r="AV21" s="106"/>
      <c r="AW21" s="106"/>
      <c r="AX21" s="106"/>
      <c r="AY21" s="106"/>
      <c r="AZ21" s="106"/>
      <c r="BA21" s="106"/>
      <c r="BB21" s="106"/>
      <c r="BC21" s="106"/>
      <c r="BD21" s="106"/>
      <c r="BE21" s="106"/>
      <c r="BF21" s="106"/>
      <c r="BG21" s="106"/>
      <c r="BH21" s="106"/>
      <c r="BI21" s="106"/>
      <c r="BJ21" s="106"/>
      <c r="BK21" s="106"/>
      <c r="BL21" s="106"/>
      <c r="BM21" s="106"/>
      <c r="BN21" s="106"/>
      <c r="BO21" s="106"/>
      <c r="BP21" s="106"/>
      <c r="BQ21" s="106"/>
      <c r="BR21" s="106"/>
      <c r="BS21" s="106"/>
      <c r="BT21" s="106"/>
      <c r="BU21" s="106"/>
      <c r="BV21" s="106"/>
      <c r="BW21" s="106"/>
      <c r="BX21" s="106"/>
      <c r="BY21" s="106"/>
      <c r="BZ21" s="106"/>
      <c r="CA21" s="106"/>
      <c r="CB21" s="106"/>
      <c r="CC21" s="106"/>
      <c r="CD21" s="106"/>
      <c r="CE21" s="106"/>
      <c r="CF21" s="106"/>
      <c r="CG21" s="106"/>
      <c r="CH21" s="106"/>
      <c r="CI21" s="106"/>
      <c r="CJ21" s="106"/>
      <c r="CK21" s="106"/>
      <c r="CL21" s="106"/>
      <c r="CM21" s="106"/>
      <c r="CN21" s="106"/>
      <c r="CO21" s="106"/>
      <c r="CP21" s="106"/>
      <c r="CQ21" s="106"/>
      <c r="CR21" s="106"/>
      <c r="CS21" s="106"/>
      <c r="CT21" s="106"/>
      <c r="CU21" s="106"/>
      <c r="CV21" s="106"/>
      <c r="CW21" s="106"/>
      <c r="CX21" s="106"/>
      <c r="CY21" s="106"/>
      <c r="CZ21" s="106"/>
      <c r="DA21" s="106"/>
      <c r="DB21" s="106"/>
      <c r="DC21" s="106"/>
      <c r="DD21" s="106"/>
      <c r="DE21" s="106"/>
      <c r="DF21" s="106"/>
      <c r="DG21" s="106"/>
      <c r="DH21" s="106"/>
      <c r="DI21" s="106"/>
    </row>
    <row r="22" spans="1:128" s="107" customFormat="1" ht="13.95" customHeight="1">
      <c r="A22" s="106"/>
      <c r="B22" s="27">
        <v>14</v>
      </c>
      <c r="C22" s="176" t="s">
        <v>767</v>
      </c>
      <c r="D22" s="466">
        <v>0</v>
      </c>
      <c r="E22" s="466">
        <v>0</v>
      </c>
      <c r="F22" s="466">
        <v>0</v>
      </c>
      <c r="G22" s="466">
        <v>0</v>
      </c>
      <c r="H22" s="466">
        <v>0</v>
      </c>
      <c r="I22" s="466">
        <v>0</v>
      </c>
      <c r="J22" s="466">
        <v>0</v>
      </c>
      <c r="K22" s="466">
        <v>0</v>
      </c>
      <c r="L22" s="466">
        <v>0</v>
      </c>
      <c r="M22" s="466">
        <v>0</v>
      </c>
      <c r="N22" s="466">
        <v>0</v>
      </c>
      <c r="O22" s="466">
        <v>0</v>
      </c>
      <c r="P22" s="466">
        <v>0</v>
      </c>
      <c r="Q22" s="466">
        <v>0</v>
      </c>
      <c r="R22" s="466">
        <v>0</v>
      </c>
      <c r="S22" s="466">
        <v>0</v>
      </c>
      <c r="T22" s="466">
        <v>0</v>
      </c>
      <c r="U22" s="106"/>
      <c r="V22" s="106"/>
      <c r="W22" s="106"/>
      <c r="X22" s="106"/>
      <c r="Y22" s="106"/>
      <c r="Z22" s="106"/>
      <c r="AA22" s="106"/>
      <c r="AB22" s="106"/>
      <c r="AC22" s="106"/>
      <c r="AD22" s="106"/>
      <c r="AE22" s="106"/>
      <c r="AF22" s="106"/>
      <c r="AG22" s="106"/>
      <c r="AH22" s="106"/>
      <c r="AI22" s="106"/>
      <c r="AJ22" s="106"/>
      <c r="AK22" s="106"/>
      <c r="AL22" s="106"/>
      <c r="AM22" s="106"/>
      <c r="AN22" s="106"/>
      <c r="AO22" s="106"/>
      <c r="AP22" s="106"/>
      <c r="AQ22" s="106"/>
      <c r="AR22" s="106"/>
      <c r="AS22" s="106"/>
      <c r="AT22" s="106"/>
      <c r="AU22" s="106"/>
      <c r="AV22" s="106"/>
      <c r="AW22" s="106"/>
      <c r="AX22" s="106"/>
      <c r="AY22" s="106"/>
      <c r="AZ22" s="106"/>
      <c r="BA22" s="106"/>
      <c r="BB22" s="106"/>
      <c r="BC22" s="106"/>
      <c r="BD22" s="106"/>
      <c r="BE22" s="106"/>
      <c r="BF22" s="106"/>
      <c r="BG22" s="106"/>
      <c r="BH22" s="106"/>
      <c r="BI22" s="106"/>
      <c r="BJ22" s="106"/>
      <c r="BK22" s="106"/>
      <c r="BL22" s="106"/>
      <c r="BM22" s="106"/>
      <c r="BN22" s="106"/>
      <c r="BO22" s="106"/>
      <c r="BP22" s="106"/>
      <c r="BQ22" s="106"/>
      <c r="BR22" s="106"/>
      <c r="BS22" s="106"/>
      <c r="BT22" s="106"/>
      <c r="BU22" s="106"/>
      <c r="BV22" s="106"/>
      <c r="BW22" s="106"/>
      <c r="BX22" s="106"/>
      <c r="BY22" s="106"/>
      <c r="BZ22" s="106"/>
      <c r="CA22" s="106"/>
      <c r="CB22" s="106"/>
      <c r="CC22" s="106"/>
      <c r="CD22" s="106"/>
      <c r="CE22" s="106"/>
      <c r="CF22" s="106"/>
      <c r="CG22" s="106"/>
      <c r="CH22" s="106"/>
      <c r="CI22" s="106"/>
      <c r="CJ22" s="106"/>
      <c r="CK22" s="106"/>
      <c r="CL22" s="106"/>
      <c r="CM22" s="106"/>
      <c r="CN22" s="106"/>
      <c r="CO22" s="106"/>
      <c r="CP22" s="106"/>
      <c r="CQ22" s="106"/>
      <c r="CR22" s="106"/>
      <c r="CS22" s="106"/>
      <c r="CT22" s="106"/>
      <c r="CU22" s="106"/>
      <c r="CV22" s="106"/>
      <c r="CW22" s="106"/>
      <c r="CX22" s="106"/>
      <c r="CY22" s="106"/>
      <c r="CZ22" s="106"/>
      <c r="DA22" s="106"/>
      <c r="DB22" s="106"/>
      <c r="DC22" s="106"/>
      <c r="DD22" s="106"/>
      <c r="DE22" s="106"/>
      <c r="DF22" s="106"/>
      <c r="DG22" s="106"/>
      <c r="DH22" s="106"/>
      <c r="DI22" s="106"/>
    </row>
    <row r="23" spans="1:128" s="107" customFormat="1" ht="13.95" customHeight="1">
      <c r="A23" s="106"/>
      <c r="B23" s="27">
        <v>15</v>
      </c>
      <c r="C23" s="176" t="s">
        <v>768</v>
      </c>
      <c r="D23" s="466">
        <v>0</v>
      </c>
      <c r="E23" s="466">
        <v>0</v>
      </c>
      <c r="F23" s="466">
        <v>0</v>
      </c>
      <c r="G23" s="466">
        <v>0</v>
      </c>
      <c r="H23" s="466">
        <v>0</v>
      </c>
      <c r="I23" s="466">
        <v>0</v>
      </c>
      <c r="J23" s="466">
        <v>0</v>
      </c>
      <c r="K23" s="466">
        <v>0</v>
      </c>
      <c r="L23" s="466">
        <v>0</v>
      </c>
      <c r="M23" s="466">
        <v>18</v>
      </c>
      <c r="N23" s="466">
        <v>0</v>
      </c>
      <c r="O23" s="466">
        <v>0</v>
      </c>
      <c r="P23" s="466">
        <v>0</v>
      </c>
      <c r="Q23" s="466">
        <v>0</v>
      </c>
      <c r="R23" s="466">
        <v>0</v>
      </c>
      <c r="S23" s="466">
        <v>18</v>
      </c>
      <c r="T23" s="466">
        <v>0</v>
      </c>
      <c r="U23" s="106"/>
      <c r="V23" s="106"/>
      <c r="W23" s="106"/>
      <c r="X23" s="106"/>
      <c r="Y23" s="106"/>
      <c r="Z23" s="106"/>
      <c r="AA23" s="106"/>
      <c r="AB23" s="106"/>
      <c r="AC23" s="106"/>
      <c r="AD23" s="106"/>
      <c r="AE23" s="106"/>
      <c r="AF23" s="106"/>
      <c r="AG23" s="106"/>
      <c r="AH23" s="106"/>
      <c r="AI23" s="106"/>
      <c r="AJ23" s="106"/>
      <c r="AK23" s="106"/>
      <c r="AL23" s="106"/>
      <c r="AM23" s="106"/>
      <c r="AN23" s="106"/>
      <c r="AO23" s="106"/>
      <c r="AP23" s="106"/>
      <c r="AQ23" s="106"/>
      <c r="AR23" s="106"/>
      <c r="AS23" s="106"/>
      <c r="AT23" s="106"/>
      <c r="AU23" s="106"/>
      <c r="AV23" s="106"/>
      <c r="AW23" s="106"/>
      <c r="AX23" s="106"/>
      <c r="AY23" s="106"/>
      <c r="AZ23" s="106"/>
      <c r="BA23" s="106"/>
      <c r="BB23" s="106"/>
      <c r="BC23" s="106"/>
      <c r="BD23" s="106"/>
      <c r="BE23" s="106"/>
      <c r="BF23" s="106"/>
      <c r="BG23" s="106"/>
      <c r="BH23" s="106"/>
      <c r="BI23" s="106"/>
      <c r="BJ23" s="106"/>
      <c r="BK23" s="106"/>
      <c r="BL23" s="106"/>
      <c r="BM23" s="106"/>
      <c r="BN23" s="106"/>
      <c r="BO23" s="106"/>
      <c r="BP23" s="106"/>
      <c r="BQ23" s="106"/>
      <c r="BR23" s="106"/>
      <c r="BS23" s="106"/>
      <c r="BT23" s="106"/>
      <c r="BU23" s="106"/>
      <c r="BV23" s="106"/>
      <c r="BW23" s="106"/>
      <c r="BX23" s="106"/>
      <c r="BY23" s="106"/>
      <c r="BZ23" s="106"/>
      <c r="CA23" s="106"/>
      <c r="CB23" s="106"/>
      <c r="CC23" s="106"/>
      <c r="CD23" s="106"/>
      <c r="CE23" s="106"/>
      <c r="CF23" s="106"/>
      <c r="CG23" s="106"/>
      <c r="CH23" s="106"/>
      <c r="CI23" s="106"/>
      <c r="CJ23" s="106"/>
      <c r="CK23" s="106"/>
      <c r="CL23" s="106"/>
      <c r="CM23" s="106"/>
      <c r="CN23" s="106"/>
      <c r="CO23" s="106"/>
      <c r="CP23" s="106"/>
      <c r="CQ23" s="106"/>
      <c r="CR23" s="106"/>
      <c r="CS23" s="106"/>
      <c r="CT23" s="106"/>
      <c r="CU23" s="106"/>
      <c r="CV23" s="106"/>
      <c r="CW23" s="106"/>
      <c r="CX23" s="106"/>
      <c r="CY23" s="106"/>
      <c r="CZ23" s="106"/>
      <c r="DA23" s="106"/>
      <c r="DB23" s="106"/>
      <c r="DC23" s="106"/>
      <c r="DD23" s="106"/>
      <c r="DE23" s="106"/>
      <c r="DF23" s="106"/>
      <c r="DG23" s="106"/>
      <c r="DH23" s="106"/>
      <c r="DI23" s="106"/>
    </row>
    <row r="24" spans="1:128" s="107" customFormat="1" ht="13.95" customHeight="1">
      <c r="A24" s="106"/>
      <c r="B24" s="27">
        <v>16</v>
      </c>
      <c r="C24" s="176" t="s">
        <v>249</v>
      </c>
      <c r="D24" s="466">
        <v>254</v>
      </c>
      <c r="E24" s="466">
        <v>0</v>
      </c>
      <c r="F24" s="466">
        <v>0</v>
      </c>
      <c r="G24" s="466">
        <v>0</v>
      </c>
      <c r="H24" s="466">
        <v>7</v>
      </c>
      <c r="I24" s="466">
        <v>0</v>
      </c>
      <c r="J24" s="466">
        <v>31</v>
      </c>
      <c r="K24" s="466">
        <v>0</v>
      </c>
      <c r="L24" s="466">
        <v>0</v>
      </c>
      <c r="M24" s="466">
        <v>293</v>
      </c>
      <c r="N24" s="466">
        <v>4</v>
      </c>
      <c r="O24" s="466">
        <v>0</v>
      </c>
      <c r="P24" s="466">
        <v>0</v>
      </c>
      <c r="Q24" s="466">
        <v>0</v>
      </c>
      <c r="R24" s="466">
        <v>43</v>
      </c>
      <c r="S24" s="466">
        <v>632</v>
      </c>
      <c r="T24" s="466">
        <v>632</v>
      </c>
      <c r="U24" s="106"/>
      <c r="V24" s="106"/>
      <c r="W24" s="106"/>
      <c r="X24" s="106"/>
      <c r="Y24" s="106"/>
      <c r="Z24" s="106"/>
      <c r="AA24" s="106"/>
      <c r="AB24" s="106"/>
      <c r="AC24" s="106"/>
      <c r="AD24" s="106"/>
      <c r="AE24" s="106"/>
      <c r="AF24" s="106"/>
      <c r="AG24" s="106"/>
      <c r="AH24" s="106"/>
      <c r="AI24" s="106"/>
      <c r="AJ24" s="106"/>
      <c r="AK24" s="106"/>
      <c r="AL24" s="106"/>
      <c r="AM24" s="106"/>
      <c r="AN24" s="106"/>
      <c r="AO24" s="106"/>
      <c r="AP24" s="106"/>
      <c r="AQ24" s="106"/>
      <c r="AR24" s="106"/>
      <c r="AS24" s="106"/>
      <c r="AT24" s="106"/>
      <c r="AU24" s="106"/>
      <c r="AV24" s="106"/>
      <c r="AW24" s="106"/>
      <c r="AX24" s="106"/>
      <c r="AY24" s="106"/>
      <c r="AZ24" s="106"/>
      <c r="BA24" s="106"/>
      <c r="BB24" s="106"/>
      <c r="BC24" s="106"/>
      <c r="BD24" s="106"/>
      <c r="BE24" s="106"/>
      <c r="BF24" s="106"/>
      <c r="BG24" s="106"/>
      <c r="BH24" s="106"/>
      <c r="BI24" s="106"/>
      <c r="BJ24" s="106"/>
      <c r="BK24" s="106"/>
      <c r="BL24" s="106"/>
      <c r="BM24" s="106"/>
      <c r="BN24" s="106"/>
      <c r="BO24" s="106"/>
      <c r="BP24" s="106"/>
      <c r="BQ24" s="106"/>
      <c r="BR24" s="106"/>
      <c r="BS24" s="106"/>
      <c r="BT24" s="106"/>
      <c r="BU24" s="106"/>
      <c r="BV24" s="106"/>
      <c r="BW24" s="106"/>
      <c r="BX24" s="106"/>
      <c r="BY24" s="106"/>
      <c r="BZ24" s="106"/>
      <c r="CA24" s="106"/>
      <c r="CB24" s="106"/>
      <c r="CC24" s="106"/>
      <c r="CD24" s="106"/>
      <c r="CE24" s="106"/>
      <c r="CF24" s="106"/>
      <c r="CG24" s="106"/>
      <c r="CH24" s="106"/>
      <c r="CI24" s="106"/>
      <c r="CJ24" s="106"/>
      <c r="CK24" s="106"/>
      <c r="CL24" s="106"/>
      <c r="CM24" s="106"/>
      <c r="CN24" s="106"/>
      <c r="CO24" s="106"/>
      <c r="CP24" s="106"/>
      <c r="CQ24" s="106"/>
      <c r="CR24" s="106"/>
      <c r="CS24" s="106"/>
      <c r="CT24" s="106"/>
      <c r="CU24" s="106"/>
      <c r="CV24" s="106"/>
      <c r="CW24" s="106"/>
      <c r="CX24" s="106"/>
      <c r="CY24" s="106"/>
      <c r="CZ24" s="106"/>
      <c r="DA24" s="106"/>
      <c r="DB24" s="106"/>
      <c r="DC24" s="106"/>
      <c r="DD24" s="106"/>
      <c r="DE24" s="106"/>
      <c r="DF24" s="106"/>
      <c r="DG24" s="106"/>
      <c r="DH24" s="106"/>
      <c r="DI24" s="106"/>
    </row>
    <row r="25" spans="1:128" s="107" customFormat="1" ht="13.95" customHeight="1">
      <c r="A25" s="106"/>
      <c r="B25" s="751">
        <v>17</v>
      </c>
      <c r="C25" s="768" t="s">
        <v>55</v>
      </c>
      <c r="D25" s="769">
        <v>14550</v>
      </c>
      <c r="E25" s="769">
        <v>0</v>
      </c>
      <c r="F25" s="769">
        <v>0</v>
      </c>
      <c r="G25" s="769">
        <v>0</v>
      </c>
      <c r="H25" s="769">
        <v>1485</v>
      </c>
      <c r="I25" s="769">
        <v>842</v>
      </c>
      <c r="J25" s="769">
        <v>464</v>
      </c>
      <c r="K25" s="769">
        <v>0</v>
      </c>
      <c r="L25" s="769">
        <v>4286</v>
      </c>
      <c r="M25" s="769">
        <v>5820</v>
      </c>
      <c r="N25" s="769">
        <v>800</v>
      </c>
      <c r="O25" s="769">
        <v>83</v>
      </c>
      <c r="P25" s="769">
        <v>0</v>
      </c>
      <c r="Q25" s="769">
        <v>0</v>
      </c>
      <c r="R25" s="769">
        <v>43</v>
      </c>
      <c r="S25" s="769">
        <v>28373</v>
      </c>
      <c r="T25" s="769">
        <v>27376</v>
      </c>
      <c r="U25" s="106"/>
      <c r="V25" s="106"/>
      <c r="W25" s="106"/>
      <c r="X25" s="106"/>
      <c r="Y25" s="106"/>
      <c r="Z25" s="106"/>
      <c r="AA25" s="106"/>
      <c r="AB25" s="106"/>
      <c r="AC25" s="106"/>
      <c r="AD25" s="106"/>
      <c r="AE25" s="106"/>
      <c r="AF25" s="106"/>
      <c r="AG25" s="106"/>
      <c r="AH25" s="106"/>
      <c r="AI25" s="106"/>
      <c r="AJ25" s="106"/>
      <c r="AK25" s="106"/>
      <c r="AL25" s="106"/>
      <c r="AM25" s="106"/>
      <c r="AN25" s="106"/>
      <c r="AO25" s="106"/>
      <c r="AP25" s="106"/>
      <c r="AQ25" s="106"/>
      <c r="AR25" s="106"/>
      <c r="AS25" s="106"/>
      <c r="AT25" s="106"/>
      <c r="AU25" s="106"/>
      <c r="AV25" s="106"/>
      <c r="AW25" s="106"/>
      <c r="AX25" s="106"/>
      <c r="AY25" s="106"/>
      <c r="AZ25" s="106"/>
      <c r="BA25" s="106"/>
      <c r="BB25" s="106"/>
      <c r="BC25" s="106"/>
      <c r="BD25" s="106"/>
      <c r="BE25" s="106"/>
      <c r="BF25" s="106"/>
      <c r="BG25" s="106"/>
      <c r="BH25" s="106"/>
      <c r="BI25" s="106"/>
      <c r="BJ25" s="106"/>
      <c r="BK25" s="106"/>
      <c r="BL25" s="106"/>
      <c r="BM25" s="106"/>
      <c r="BN25" s="106"/>
      <c r="BO25" s="106"/>
      <c r="BP25" s="106"/>
      <c r="BQ25" s="106"/>
      <c r="BR25" s="106"/>
      <c r="BS25" s="106"/>
      <c r="BT25" s="106"/>
      <c r="BU25" s="106"/>
      <c r="BV25" s="106"/>
      <c r="BW25" s="106"/>
      <c r="BX25" s="106"/>
      <c r="BY25" s="106"/>
      <c r="BZ25" s="106"/>
      <c r="CA25" s="106"/>
      <c r="CB25" s="106"/>
      <c r="CC25" s="106"/>
      <c r="CD25" s="106"/>
      <c r="CE25" s="106"/>
      <c r="CF25" s="106"/>
      <c r="CG25" s="106"/>
      <c r="CH25" s="106"/>
      <c r="CI25" s="106"/>
      <c r="CJ25" s="106"/>
      <c r="CK25" s="106"/>
      <c r="CL25" s="106"/>
      <c r="CM25" s="106"/>
      <c r="CN25" s="106"/>
      <c r="CO25" s="106"/>
      <c r="CP25" s="106"/>
      <c r="CQ25" s="106"/>
      <c r="CR25" s="106"/>
      <c r="CS25" s="106"/>
      <c r="CT25" s="106"/>
      <c r="CU25" s="106"/>
      <c r="CV25" s="106"/>
      <c r="CW25" s="106"/>
      <c r="CX25" s="106"/>
      <c r="CY25" s="106"/>
      <c r="CZ25" s="106"/>
      <c r="DA25" s="106"/>
      <c r="DB25" s="106"/>
      <c r="DC25" s="106"/>
      <c r="DD25" s="106"/>
      <c r="DE25" s="106"/>
      <c r="DF25" s="106"/>
      <c r="DG25" s="106"/>
      <c r="DH25" s="106"/>
      <c r="DI25" s="106"/>
    </row>
    <row r="26" spans="1:128" s="107" customFormat="1" ht="13.2">
      <c r="A26" s="106"/>
      <c r="B26" s="106"/>
      <c r="C26" s="106"/>
      <c r="D26" s="106"/>
      <c r="E26" s="106"/>
      <c r="F26" s="106"/>
      <c r="G26" s="106"/>
      <c r="H26" s="106"/>
      <c r="I26" s="106"/>
      <c r="J26" s="106"/>
      <c r="K26" s="106"/>
      <c r="L26" s="106"/>
      <c r="M26" s="106"/>
      <c r="N26" s="106"/>
      <c r="O26" s="106"/>
      <c r="P26" s="106"/>
      <c r="Q26" s="106"/>
      <c r="R26" s="106"/>
      <c r="S26" s="106"/>
      <c r="T26" s="106"/>
      <c r="U26" s="106"/>
      <c r="V26" s="106"/>
      <c r="W26" s="106"/>
      <c r="X26" s="106"/>
      <c r="Y26" s="106"/>
      <c r="Z26" s="106"/>
      <c r="AA26" s="106"/>
      <c r="AB26" s="106"/>
      <c r="AC26" s="106"/>
      <c r="AD26" s="106"/>
      <c r="AE26" s="106"/>
      <c r="AF26" s="106"/>
      <c r="AG26" s="106"/>
      <c r="AH26" s="106"/>
      <c r="AI26" s="106"/>
      <c r="AJ26" s="106"/>
      <c r="AK26" s="106"/>
      <c r="AL26" s="106"/>
      <c r="AM26" s="106"/>
      <c r="AN26" s="106"/>
      <c r="AO26" s="106"/>
      <c r="AP26" s="106"/>
      <c r="AQ26" s="106"/>
      <c r="AR26" s="106"/>
      <c r="AS26" s="106"/>
      <c r="AT26" s="106"/>
      <c r="AU26" s="106"/>
      <c r="AV26" s="106"/>
      <c r="AW26" s="106"/>
      <c r="AX26" s="106"/>
      <c r="AY26" s="106"/>
      <c r="AZ26" s="106"/>
      <c r="BA26" s="106"/>
      <c r="BB26" s="106"/>
      <c r="BC26" s="106"/>
      <c r="BD26" s="106"/>
      <c r="BE26" s="106"/>
      <c r="BF26" s="106"/>
      <c r="BG26" s="106"/>
      <c r="BH26" s="106"/>
      <c r="BI26" s="106"/>
      <c r="BJ26" s="106"/>
      <c r="BK26" s="106"/>
      <c r="BL26" s="106"/>
      <c r="BM26" s="106"/>
      <c r="BN26" s="106"/>
      <c r="BO26" s="106"/>
      <c r="BP26" s="106"/>
      <c r="BQ26" s="106"/>
      <c r="BR26" s="106"/>
      <c r="BS26" s="106"/>
      <c r="BT26" s="106"/>
      <c r="BU26" s="106"/>
      <c r="BV26" s="106"/>
      <c r="BW26" s="106"/>
      <c r="BX26" s="106"/>
      <c r="BY26" s="106"/>
      <c r="BZ26" s="106"/>
      <c r="CA26" s="106"/>
      <c r="CB26" s="106"/>
      <c r="CC26" s="106"/>
      <c r="CD26" s="106"/>
      <c r="CE26" s="106"/>
      <c r="CF26" s="106"/>
      <c r="CG26" s="106"/>
      <c r="CH26" s="106"/>
      <c r="CI26" s="106"/>
      <c r="CJ26" s="106"/>
      <c r="CK26" s="106"/>
      <c r="CL26" s="106"/>
      <c r="CM26" s="106"/>
      <c r="CN26" s="106"/>
      <c r="CO26" s="106"/>
      <c r="CP26" s="106"/>
      <c r="CQ26" s="106"/>
      <c r="CR26" s="106"/>
      <c r="CS26" s="106"/>
      <c r="CT26" s="106"/>
      <c r="CU26" s="106"/>
      <c r="CV26" s="106"/>
      <c r="CW26" s="106"/>
      <c r="CX26" s="106"/>
      <c r="CY26" s="106"/>
      <c r="CZ26" s="106"/>
      <c r="DA26" s="106"/>
      <c r="DB26" s="106"/>
      <c r="DC26" s="106"/>
      <c r="DD26" s="106"/>
      <c r="DE26" s="106"/>
      <c r="DF26" s="106"/>
      <c r="DG26" s="106"/>
      <c r="DH26" s="106"/>
      <c r="DI26" s="106"/>
    </row>
    <row r="27" spans="1:128" s="107" customFormat="1" ht="13.2">
      <c r="A27" s="106"/>
      <c r="B27" s="106"/>
      <c r="C27" s="106"/>
      <c r="D27" s="106"/>
      <c r="E27" s="106"/>
      <c r="F27" s="106"/>
      <c r="G27" s="106"/>
      <c r="H27" s="106"/>
      <c r="I27" s="106"/>
      <c r="J27" s="106"/>
      <c r="K27" s="106"/>
      <c r="L27" s="106"/>
      <c r="M27" s="106"/>
      <c r="N27" s="106"/>
      <c r="O27" s="106"/>
      <c r="P27" s="106"/>
      <c r="Q27" s="106"/>
      <c r="R27" s="106"/>
      <c r="S27" s="106"/>
      <c r="T27" s="106"/>
      <c r="U27" s="106"/>
      <c r="V27" s="106"/>
      <c r="W27" s="106"/>
      <c r="X27" s="106"/>
      <c r="Y27" s="106"/>
      <c r="Z27" s="106"/>
      <c r="AA27" s="106"/>
      <c r="AB27" s="106"/>
      <c r="AC27" s="106"/>
      <c r="AD27" s="106"/>
      <c r="AE27" s="106"/>
      <c r="AF27" s="106"/>
      <c r="AG27" s="106"/>
      <c r="AH27" s="106"/>
      <c r="AI27" s="106"/>
      <c r="AJ27" s="106"/>
      <c r="AK27" s="106"/>
      <c r="AL27" s="106"/>
      <c r="AM27" s="106"/>
      <c r="AN27" s="106"/>
      <c r="AO27" s="106"/>
      <c r="AP27" s="106"/>
      <c r="AQ27" s="106"/>
      <c r="AR27" s="106"/>
      <c r="AS27" s="106"/>
      <c r="AT27" s="106"/>
      <c r="AU27" s="106"/>
      <c r="AV27" s="106"/>
      <c r="AW27" s="106"/>
      <c r="AX27" s="106"/>
      <c r="AY27" s="106"/>
      <c r="AZ27" s="106"/>
      <c r="BA27" s="106"/>
      <c r="BB27" s="106"/>
      <c r="BC27" s="106"/>
      <c r="BD27" s="106"/>
      <c r="BE27" s="106"/>
      <c r="BF27" s="106"/>
      <c r="BG27" s="106"/>
      <c r="BH27" s="106"/>
      <c r="BI27" s="106"/>
      <c r="BJ27" s="106"/>
      <c r="BK27" s="106"/>
      <c r="BL27" s="106"/>
      <c r="BM27" s="106"/>
      <c r="BN27" s="106"/>
      <c r="BO27" s="106"/>
      <c r="BP27" s="106"/>
      <c r="BQ27" s="106"/>
      <c r="BR27" s="106"/>
      <c r="BS27" s="106"/>
      <c r="BT27" s="106"/>
      <c r="BU27" s="106"/>
      <c r="BV27" s="106"/>
      <c r="BW27" s="106"/>
      <c r="BX27" s="106"/>
      <c r="BY27" s="106"/>
      <c r="BZ27" s="106"/>
      <c r="CA27" s="106"/>
      <c r="CB27" s="106"/>
      <c r="CC27" s="106"/>
      <c r="CD27" s="106"/>
      <c r="CE27" s="106"/>
      <c r="CF27" s="106"/>
      <c r="CG27" s="106"/>
      <c r="CH27" s="106"/>
      <c r="CI27" s="106"/>
      <c r="CJ27" s="106"/>
      <c r="CK27" s="106"/>
      <c r="CL27" s="106"/>
      <c r="CM27" s="106"/>
      <c r="CN27" s="106"/>
      <c r="CO27" s="106"/>
      <c r="CP27" s="106"/>
      <c r="CQ27" s="106"/>
      <c r="CR27" s="106"/>
      <c r="CS27" s="106"/>
      <c r="CT27" s="106"/>
      <c r="CU27" s="106"/>
      <c r="CV27" s="106"/>
      <c r="CW27" s="106"/>
      <c r="CX27" s="106"/>
      <c r="CY27" s="106"/>
      <c r="CZ27" s="106"/>
      <c r="DA27" s="106"/>
      <c r="DB27" s="106"/>
      <c r="DC27" s="106"/>
      <c r="DD27" s="106"/>
      <c r="DE27" s="106"/>
      <c r="DF27" s="106"/>
      <c r="DG27" s="106"/>
      <c r="DH27" s="106"/>
      <c r="DI27" s="106"/>
    </row>
    <row r="28" spans="1:128" s="107" customFormat="1" ht="13.2">
      <c r="A28" s="106"/>
      <c r="B28" s="106"/>
      <c r="C28" s="106"/>
      <c r="D28" s="106"/>
      <c r="E28" s="106"/>
      <c r="F28" s="106"/>
      <c r="G28" s="106"/>
      <c r="H28" s="106"/>
      <c r="I28" s="106"/>
      <c r="J28" s="106"/>
      <c r="K28" s="106"/>
      <c r="L28" s="106"/>
      <c r="M28" s="106"/>
      <c r="N28" s="106"/>
      <c r="O28" s="106"/>
      <c r="P28" s="101"/>
      <c r="Q28" s="106"/>
      <c r="R28" s="106"/>
      <c r="S28" s="106"/>
      <c r="T28" s="106"/>
      <c r="U28" s="106"/>
      <c r="V28" s="106"/>
      <c r="W28" s="106"/>
      <c r="X28" s="106"/>
      <c r="Y28" s="106"/>
      <c r="Z28" s="106"/>
      <c r="AA28" s="106"/>
      <c r="AB28" s="106"/>
      <c r="AC28" s="106"/>
      <c r="AD28" s="106"/>
      <c r="AE28" s="106"/>
      <c r="AF28" s="106"/>
      <c r="AG28" s="106"/>
      <c r="AH28" s="106"/>
      <c r="AI28" s="106"/>
      <c r="AJ28" s="106"/>
      <c r="AK28" s="106"/>
      <c r="AL28" s="106"/>
      <c r="AM28" s="106"/>
      <c r="AN28" s="106"/>
      <c r="AO28" s="106"/>
      <c r="AP28" s="106"/>
      <c r="AQ28" s="106"/>
      <c r="AR28" s="106"/>
      <c r="AS28" s="106"/>
      <c r="AT28" s="106"/>
      <c r="AU28" s="106"/>
      <c r="AV28" s="106"/>
      <c r="AW28" s="106"/>
      <c r="AX28" s="106"/>
      <c r="AY28" s="106"/>
      <c r="AZ28" s="106"/>
      <c r="BA28" s="106"/>
      <c r="BB28" s="106"/>
      <c r="BC28" s="106"/>
      <c r="BD28" s="106"/>
      <c r="BE28" s="106"/>
      <c r="BF28" s="106"/>
      <c r="BG28" s="106"/>
      <c r="BH28" s="106"/>
      <c r="BI28" s="106"/>
      <c r="BJ28" s="106"/>
      <c r="BK28" s="106"/>
      <c r="BL28" s="106"/>
      <c r="BM28" s="106"/>
      <c r="BN28" s="106"/>
      <c r="BO28" s="106"/>
      <c r="BP28" s="106"/>
      <c r="BQ28" s="106"/>
      <c r="BR28" s="106"/>
      <c r="BS28" s="106"/>
      <c r="BT28" s="106"/>
      <c r="BU28" s="106"/>
      <c r="BV28" s="106"/>
      <c r="BW28" s="106"/>
      <c r="BX28" s="106"/>
      <c r="BY28" s="106"/>
      <c r="BZ28" s="106"/>
      <c r="CA28" s="106"/>
      <c r="CB28" s="106"/>
      <c r="CC28" s="106"/>
      <c r="CD28" s="106"/>
      <c r="CE28" s="106"/>
      <c r="CF28" s="106"/>
      <c r="CG28" s="106"/>
      <c r="CH28" s="106"/>
      <c r="CI28" s="106"/>
      <c r="CJ28" s="106"/>
      <c r="CK28" s="106"/>
      <c r="CL28" s="106"/>
      <c r="CM28" s="106"/>
      <c r="CN28" s="106"/>
      <c r="CO28" s="106"/>
      <c r="CP28" s="106"/>
      <c r="CQ28" s="106"/>
      <c r="CR28" s="106"/>
      <c r="CS28" s="106"/>
      <c r="CT28" s="106"/>
      <c r="CU28" s="106"/>
      <c r="CV28" s="106"/>
      <c r="CW28" s="106"/>
      <c r="CX28" s="106"/>
      <c r="CY28" s="106"/>
      <c r="CZ28" s="106"/>
      <c r="DA28" s="106"/>
      <c r="DB28" s="106"/>
      <c r="DC28" s="106"/>
      <c r="DD28" s="106"/>
      <c r="DE28" s="106"/>
      <c r="DF28" s="106"/>
      <c r="DG28" s="106"/>
      <c r="DH28" s="106"/>
      <c r="DI28" s="106"/>
    </row>
    <row r="29" spans="1:128" s="216" customFormat="1" ht="13.2">
      <c r="A29" s="108"/>
      <c r="B29" s="108"/>
      <c r="C29" s="108"/>
      <c r="D29" s="108"/>
      <c r="E29" s="108"/>
      <c r="F29" s="108"/>
      <c r="G29" s="108"/>
      <c r="H29" s="108"/>
      <c r="I29" s="108"/>
      <c r="J29" s="108"/>
      <c r="K29" s="108"/>
      <c r="L29" s="108"/>
      <c r="M29" s="108"/>
      <c r="N29" s="108"/>
      <c r="O29" s="108"/>
      <c r="P29" s="108"/>
      <c r="Q29" s="108"/>
      <c r="R29" s="108"/>
      <c r="S29" s="108"/>
      <c r="T29" s="108"/>
      <c r="U29" s="108"/>
      <c r="V29" s="108"/>
      <c r="W29" s="108"/>
      <c r="X29" s="108"/>
      <c r="Y29" s="108"/>
      <c r="Z29" s="108"/>
      <c r="AA29" s="108"/>
      <c r="AB29" s="108"/>
      <c r="AC29" s="108"/>
      <c r="AD29" s="108"/>
      <c r="AE29" s="108"/>
      <c r="AF29" s="108"/>
      <c r="AG29" s="108"/>
      <c r="AH29" s="108"/>
      <c r="AI29" s="108"/>
      <c r="AJ29" s="108"/>
      <c r="AK29" s="108"/>
      <c r="AL29" s="108"/>
      <c r="AM29" s="108"/>
      <c r="AN29" s="108"/>
      <c r="AO29" s="108"/>
      <c r="AP29" s="108"/>
      <c r="AQ29" s="108"/>
      <c r="AR29" s="108"/>
      <c r="AS29" s="108"/>
      <c r="AT29" s="108"/>
      <c r="AU29" s="108"/>
      <c r="AV29" s="108"/>
      <c r="AW29" s="108"/>
      <c r="AX29" s="108"/>
      <c r="AY29" s="108"/>
      <c r="AZ29" s="108"/>
      <c r="BA29" s="108"/>
      <c r="BB29" s="108"/>
      <c r="BC29" s="108"/>
      <c r="BD29" s="108"/>
      <c r="BE29" s="108"/>
      <c r="BF29" s="108"/>
      <c r="BG29" s="108"/>
      <c r="BH29" s="108"/>
      <c r="BI29" s="108"/>
      <c r="BJ29" s="108"/>
      <c r="BK29" s="108"/>
      <c r="BL29" s="108"/>
      <c r="BM29" s="108"/>
      <c r="BN29" s="108"/>
      <c r="BO29" s="108"/>
      <c r="BP29" s="108"/>
      <c r="BQ29" s="108"/>
      <c r="BR29" s="108"/>
      <c r="BS29" s="108"/>
      <c r="BT29" s="108"/>
      <c r="BU29" s="108"/>
      <c r="BV29" s="108"/>
      <c r="BW29" s="108"/>
      <c r="BX29" s="108"/>
      <c r="BY29" s="108"/>
      <c r="BZ29" s="108"/>
      <c r="CA29" s="108"/>
      <c r="CB29" s="108"/>
      <c r="CC29" s="108"/>
      <c r="CD29" s="108"/>
      <c r="CE29" s="108"/>
      <c r="CF29" s="108"/>
      <c r="CG29" s="108"/>
      <c r="CH29" s="108"/>
      <c r="CI29" s="108"/>
      <c r="CJ29" s="108"/>
      <c r="CK29" s="108"/>
      <c r="CL29" s="108"/>
      <c r="CM29" s="108"/>
      <c r="CN29" s="108"/>
      <c r="CO29" s="108"/>
      <c r="CP29" s="108"/>
      <c r="CQ29" s="108"/>
      <c r="CR29" s="108"/>
      <c r="CS29" s="108"/>
      <c r="CT29" s="108"/>
      <c r="CU29" s="108"/>
      <c r="CV29" s="108"/>
      <c r="CW29" s="108"/>
      <c r="CX29" s="108"/>
      <c r="CY29" s="108"/>
      <c r="CZ29" s="108"/>
      <c r="DA29" s="108"/>
      <c r="DB29" s="108"/>
      <c r="DC29" s="108"/>
      <c r="DD29" s="108"/>
      <c r="DE29" s="108"/>
      <c r="DF29" s="108"/>
      <c r="DG29" s="108"/>
      <c r="DH29" s="108"/>
      <c r="DI29" s="108"/>
    </row>
    <row r="30" spans="1:128">
      <c r="F30" s="465"/>
      <c r="DJ30" s="252"/>
      <c r="DK30" s="252"/>
      <c r="DL30" s="252"/>
      <c r="DM30" s="252"/>
      <c r="DN30" s="252"/>
      <c r="DO30" s="252"/>
      <c r="DP30" s="252"/>
      <c r="DQ30" s="252"/>
      <c r="DR30" s="252"/>
      <c r="DS30" s="252"/>
      <c r="DT30" s="252"/>
      <c r="DU30" s="252"/>
      <c r="DV30" s="252"/>
      <c r="DW30" s="252"/>
      <c r="DX30" s="252"/>
    </row>
  </sheetData>
  <sheetProtection algorithmName="SHA-512" hashValue="Ca1hgmaUMmS3FV9FH1xQJqePD2gXFrMTbkkweINuXz2DwY68A8tcl6xo7wuSAr7cJbHwbP9liNjIbKtijTs/ow==" saltValue="k0r7qaU/WCRWUkdVAE0PmQ==" spinCount="100000" sheet="1" objects="1" scenarios="1"/>
  <mergeCells count="4">
    <mergeCell ref="C6:C8"/>
    <mergeCell ref="D6:R6"/>
    <mergeCell ref="S6:S7"/>
    <mergeCell ref="T6:T7"/>
  </mergeCells>
  <pageMargins left="0.7" right="0.7" top="0.78740157499999996" bottom="0.78740157499999996" header="0.3" footer="0.3"/>
  <pageSetup paperSize="9" scale="54"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DFA66B-C9A2-475D-8390-9518CB50B23D}">
  <dimension ref="B1:P284"/>
  <sheetViews>
    <sheetView showGridLines="0" topLeftCell="F100" zoomScale="80" zoomScaleNormal="80" workbookViewId="0">
      <selection activeCell="F12" sqref="F12"/>
    </sheetView>
  </sheetViews>
  <sheetFormatPr defaultColWidth="11.5546875" defaultRowHeight="13.8"/>
  <cols>
    <col min="1" max="1" width="4.5546875" style="273" customWidth="1"/>
    <col min="2" max="2" width="14.5546875" style="273" customWidth="1"/>
    <col min="3" max="3" width="42.6640625" style="273" customWidth="1"/>
    <col min="4" max="15" width="17.6640625" style="273" customWidth="1"/>
    <col min="16" max="16" width="11.5546875" style="273"/>
    <col min="17" max="17" width="22.5546875" style="273" customWidth="1"/>
    <col min="18" max="18" width="32.6640625" style="273" customWidth="1"/>
    <col min="19" max="16384" width="11.5546875" style="273"/>
  </cols>
  <sheetData>
    <row r="1" spans="2:15" ht="13.5" customHeight="1"/>
    <row r="2" spans="2:15" s="551" customFormat="1" ht="17.399999999999999">
      <c r="B2" s="272" t="s">
        <v>1076</v>
      </c>
      <c r="N2" s="552"/>
    </row>
    <row r="3" spans="2:15" ht="13.5" customHeight="1"/>
    <row r="4" spans="2:15" ht="13.5" customHeight="1">
      <c r="B4" s="275"/>
    </row>
    <row r="5" spans="2:15" s="274" customFormat="1" ht="13.5" customHeight="1">
      <c r="O5" s="174" t="s">
        <v>267</v>
      </c>
    </row>
    <row r="6" spans="2:15" s="30" customFormat="1" ht="114.75" customHeight="1">
      <c r="B6" s="1078" t="s">
        <v>121</v>
      </c>
      <c r="C6" s="178" t="s">
        <v>270</v>
      </c>
      <c r="D6" s="179" t="s">
        <v>764</v>
      </c>
      <c r="E6" s="179" t="s">
        <v>772</v>
      </c>
      <c r="F6" s="179" t="s">
        <v>773</v>
      </c>
      <c r="G6" s="179" t="s">
        <v>774</v>
      </c>
      <c r="H6" s="179" t="s">
        <v>271</v>
      </c>
      <c r="I6" s="179" t="s">
        <v>272</v>
      </c>
      <c r="J6" s="179" t="s">
        <v>273</v>
      </c>
      <c r="K6" s="179" t="s">
        <v>1099</v>
      </c>
      <c r="L6" s="179" t="s">
        <v>775</v>
      </c>
      <c r="M6" s="179" t="s">
        <v>776</v>
      </c>
      <c r="N6" s="179" t="s">
        <v>615</v>
      </c>
      <c r="O6" s="179" t="s">
        <v>777</v>
      </c>
    </row>
    <row r="7" spans="2:15" s="33" customFormat="1" ht="13.5" customHeight="1">
      <c r="B7" s="1079"/>
      <c r="C7" s="31" t="s">
        <v>0</v>
      </c>
      <c r="D7" s="32" t="s">
        <v>1</v>
      </c>
      <c r="E7" s="32" t="s">
        <v>2</v>
      </c>
      <c r="F7" s="32" t="s">
        <v>3</v>
      </c>
      <c r="G7" s="32" t="s">
        <v>4</v>
      </c>
      <c r="H7" s="32" t="s">
        <v>5</v>
      </c>
      <c r="I7" s="32" t="s">
        <v>7</v>
      </c>
      <c r="J7" s="32" t="s">
        <v>8</v>
      </c>
      <c r="K7" s="32" t="s">
        <v>9</v>
      </c>
      <c r="L7" s="32" t="s">
        <v>10</v>
      </c>
      <c r="M7" s="32" t="s">
        <v>11</v>
      </c>
      <c r="N7" s="32" t="s">
        <v>12</v>
      </c>
      <c r="O7" s="32" t="s">
        <v>18</v>
      </c>
    </row>
    <row r="8" spans="2:15" s="762" customFormat="1" ht="27.6" customHeight="1">
      <c r="B8" s="760" t="s">
        <v>1112</v>
      </c>
      <c r="C8" s="761" t="s">
        <v>907</v>
      </c>
      <c r="D8" s="1075"/>
      <c r="E8" s="1076"/>
      <c r="F8" s="1076"/>
      <c r="G8" s="1076"/>
      <c r="H8" s="1076"/>
      <c r="I8" s="1076"/>
      <c r="J8" s="1076"/>
      <c r="K8" s="1076"/>
      <c r="L8" s="1076"/>
      <c r="M8" s="1076"/>
      <c r="N8" s="1076"/>
      <c r="O8" s="1077"/>
    </row>
    <row r="9" spans="2:15" s="34" customFormat="1" ht="13.95" customHeight="1">
      <c r="B9" s="35"/>
      <c r="C9" s="180" t="s">
        <v>277</v>
      </c>
      <c r="D9" s="492">
        <v>0</v>
      </c>
      <c r="E9" s="492">
        <v>0</v>
      </c>
      <c r="F9" s="99">
        <v>0</v>
      </c>
      <c r="G9" s="492">
        <v>0</v>
      </c>
      <c r="H9" s="99">
        <v>0</v>
      </c>
      <c r="I9" s="492">
        <v>0</v>
      </c>
      <c r="J9" s="99">
        <v>0</v>
      </c>
      <c r="K9" s="492">
        <v>0</v>
      </c>
      <c r="L9" s="492">
        <v>0</v>
      </c>
      <c r="M9" s="99">
        <v>0</v>
      </c>
      <c r="N9" s="492">
        <v>0</v>
      </c>
      <c r="O9" s="492">
        <v>0</v>
      </c>
    </row>
    <row r="10" spans="2:15" s="34" customFormat="1" ht="13.95" customHeight="1">
      <c r="B10" s="36"/>
      <c r="C10" s="181" t="s">
        <v>778</v>
      </c>
      <c r="D10" s="492">
        <v>0</v>
      </c>
      <c r="E10" s="492">
        <v>0</v>
      </c>
      <c r="F10" s="99">
        <v>0</v>
      </c>
      <c r="G10" s="492">
        <v>0</v>
      </c>
      <c r="H10" s="99">
        <v>0</v>
      </c>
      <c r="I10" s="492">
        <v>0</v>
      </c>
      <c r="J10" s="99">
        <v>0</v>
      </c>
      <c r="K10" s="492">
        <v>0</v>
      </c>
      <c r="L10" s="492">
        <v>0</v>
      </c>
      <c r="M10" s="99">
        <v>0</v>
      </c>
      <c r="N10" s="492">
        <v>0</v>
      </c>
      <c r="O10" s="492">
        <v>0</v>
      </c>
    </row>
    <row r="11" spans="2:15" s="34" customFormat="1" ht="13.95" customHeight="1">
      <c r="B11" s="36"/>
      <c r="C11" s="181" t="s">
        <v>779</v>
      </c>
      <c r="D11" s="492">
        <v>0</v>
      </c>
      <c r="E11" s="492">
        <v>0</v>
      </c>
      <c r="F11" s="99">
        <v>0</v>
      </c>
      <c r="G11" s="492">
        <v>0</v>
      </c>
      <c r="H11" s="99">
        <v>0</v>
      </c>
      <c r="I11" s="492">
        <v>0</v>
      </c>
      <c r="J11" s="99">
        <v>0</v>
      </c>
      <c r="K11" s="492">
        <v>0</v>
      </c>
      <c r="L11" s="492">
        <v>0</v>
      </c>
      <c r="M11" s="99">
        <v>0</v>
      </c>
      <c r="N11" s="492">
        <v>0</v>
      </c>
      <c r="O11" s="492">
        <v>0</v>
      </c>
    </row>
    <row r="12" spans="2:15" s="34" customFormat="1" ht="13.95" customHeight="1">
      <c r="B12" s="36"/>
      <c r="C12" s="180" t="s">
        <v>278</v>
      </c>
      <c r="D12" s="492">
        <v>1635</v>
      </c>
      <c r="E12" s="492">
        <v>9</v>
      </c>
      <c r="F12" s="99">
        <v>1</v>
      </c>
      <c r="G12" s="492">
        <v>1644</v>
      </c>
      <c r="H12" s="99">
        <v>1.6999999999999999E-3</v>
      </c>
      <c r="I12" s="492">
        <v>4077</v>
      </c>
      <c r="J12" s="99">
        <v>0.31369999999999998</v>
      </c>
      <c r="K12" s="492">
        <v>913.00000000000421</v>
      </c>
      <c r="L12" s="492">
        <v>191</v>
      </c>
      <c r="M12" s="99">
        <v>0.1162</v>
      </c>
      <c r="N12" s="492">
        <v>1</v>
      </c>
      <c r="O12" s="492">
        <v>-3</v>
      </c>
    </row>
    <row r="13" spans="2:15" s="34" customFormat="1" ht="13.95" customHeight="1">
      <c r="B13" s="36"/>
      <c r="C13" s="180" t="s">
        <v>279</v>
      </c>
      <c r="D13" s="492">
        <v>2295</v>
      </c>
      <c r="E13" s="492">
        <v>14</v>
      </c>
      <c r="F13" s="99">
        <v>1</v>
      </c>
      <c r="G13" s="492">
        <v>2309</v>
      </c>
      <c r="H13" s="99">
        <v>3.8E-3</v>
      </c>
      <c r="I13" s="492">
        <v>5604</v>
      </c>
      <c r="J13" s="99">
        <v>0.32200000000000001</v>
      </c>
      <c r="K13" s="492">
        <v>913.00000000000398</v>
      </c>
      <c r="L13" s="492">
        <v>508</v>
      </c>
      <c r="M13" s="99">
        <v>0.22</v>
      </c>
      <c r="N13" s="492">
        <v>3</v>
      </c>
      <c r="O13" s="492">
        <v>-5</v>
      </c>
    </row>
    <row r="14" spans="2:15" s="34" customFormat="1" ht="13.95" customHeight="1">
      <c r="B14" s="36"/>
      <c r="C14" s="180" t="s">
        <v>280</v>
      </c>
      <c r="D14" s="492">
        <v>0</v>
      </c>
      <c r="E14" s="492">
        <v>0</v>
      </c>
      <c r="F14" s="99">
        <v>0</v>
      </c>
      <c r="G14" s="492">
        <v>0</v>
      </c>
      <c r="H14" s="99">
        <v>0</v>
      </c>
      <c r="I14" s="492">
        <v>0</v>
      </c>
      <c r="J14" s="99">
        <v>0</v>
      </c>
      <c r="K14" s="492">
        <v>0</v>
      </c>
      <c r="L14" s="492">
        <v>0</v>
      </c>
      <c r="M14" s="99">
        <v>0</v>
      </c>
      <c r="N14" s="492">
        <v>0</v>
      </c>
      <c r="O14" s="492">
        <v>0</v>
      </c>
    </row>
    <row r="15" spans="2:15" s="34" customFormat="1" ht="13.95" customHeight="1">
      <c r="B15" s="36"/>
      <c r="C15" s="180" t="s">
        <v>281</v>
      </c>
      <c r="D15" s="492">
        <v>2218</v>
      </c>
      <c r="E15" s="492">
        <v>12</v>
      </c>
      <c r="F15" s="99">
        <v>1</v>
      </c>
      <c r="G15" s="492">
        <v>2230</v>
      </c>
      <c r="H15" s="99">
        <v>1.0999999999999999E-2</v>
      </c>
      <c r="I15" s="492">
        <v>5509</v>
      </c>
      <c r="J15" s="99">
        <v>0.32829999999999998</v>
      </c>
      <c r="K15" s="492">
        <v>913.00000000000625</v>
      </c>
      <c r="L15" s="492">
        <v>1009</v>
      </c>
      <c r="M15" s="99">
        <v>0.45269999999999999</v>
      </c>
      <c r="N15" s="492">
        <v>8</v>
      </c>
      <c r="O15" s="492">
        <v>-6</v>
      </c>
    </row>
    <row r="16" spans="2:15" s="34" customFormat="1" ht="13.95" customHeight="1">
      <c r="B16" s="36"/>
      <c r="C16" s="181" t="s">
        <v>780</v>
      </c>
      <c r="D16" s="492">
        <v>1741</v>
      </c>
      <c r="E16" s="492">
        <v>10</v>
      </c>
      <c r="F16" s="99">
        <v>1</v>
      </c>
      <c r="G16" s="492">
        <v>1751</v>
      </c>
      <c r="H16" s="99">
        <v>8.6E-3</v>
      </c>
      <c r="I16" s="492">
        <v>4166</v>
      </c>
      <c r="J16" s="99">
        <v>0.33</v>
      </c>
      <c r="K16" s="492">
        <v>913.00000000000557</v>
      </c>
      <c r="L16" s="492">
        <v>692</v>
      </c>
      <c r="M16" s="99">
        <v>0.39510000000000001</v>
      </c>
      <c r="N16" s="492">
        <v>5</v>
      </c>
      <c r="O16" s="492">
        <v>-4</v>
      </c>
    </row>
    <row r="17" spans="2:15" s="34" customFormat="1" ht="13.95" customHeight="1">
      <c r="B17" s="36"/>
      <c r="C17" s="181" t="s">
        <v>781</v>
      </c>
      <c r="D17" s="492">
        <v>477</v>
      </c>
      <c r="E17" s="492">
        <v>2</v>
      </c>
      <c r="F17" s="99">
        <v>1</v>
      </c>
      <c r="G17" s="492">
        <v>479</v>
      </c>
      <c r="H17" s="99">
        <v>1.9800000000000002E-2</v>
      </c>
      <c r="I17" s="492">
        <v>1343</v>
      </c>
      <c r="J17" s="99">
        <v>0.3221</v>
      </c>
      <c r="K17" s="492">
        <v>912.99999999999579</v>
      </c>
      <c r="L17" s="492">
        <v>317</v>
      </c>
      <c r="M17" s="99">
        <v>0.6633</v>
      </c>
      <c r="N17" s="492">
        <v>3</v>
      </c>
      <c r="O17" s="492">
        <v>-2</v>
      </c>
    </row>
    <row r="18" spans="2:15" s="34" customFormat="1" ht="13.95" customHeight="1">
      <c r="B18" s="36"/>
      <c r="C18" s="180" t="s">
        <v>282</v>
      </c>
      <c r="D18" s="492">
        <v>509</v>
      </c>
      <c r="E18" s="492">
        <v>2</v>
      </c>
      <c r="F18" s="99">
        <v>1</v>
      </c>
      <c r="G18" s="492">
        <v>511</v>
      </c>
      <c r="H18" s="99">
        <v>4.8500000000000001E-2</v>
      </c>
      <c r="I18" s="492">
        <v>1389</v>
      </c>
      <c r="J18" s="99">
        <v>0.31979999999999997</v>
      </c>
      <c r="K18" s="492">
        <v>913.00000000000216</v>
      </c>
      <c r="L18" s="492">
        <v>558</v>
      </c>
      <c r="M18" s="99">
        <v>1.0922000000000001</v>
      </c>
      <c r="N18" s="492">
        <v>8</v>
      </c>
      <c r="O18" s="492">
        <v>-6</v>
      </c>
    </row>
    <row r="19" spans="2:15" s="34" customFormat="1" ht="13.95" customHeight="1">
      <c r="B19" s="36"/>
      <c r="C19" s="181" t="s">
        <v>782</v>
      </c>
      <c r="D19" s="492">
        <v>407</v>
      </c>
      <c r="E19" s="492">
        <v>1</v>
      </c>
      <c r="F19" s="99">
        <v>1</v>
      </c>
      <c r="G19" s="492">
        <v>408</v>
      </c>
      <c r="H19" s="99">
        <v>4.4400000000000002E-2</v>
      </c>
      <c r="I19" s="492">
        <v>1029</v>
      </c>
      <c r="J19" s="99">
        <v>0.32169999999999999</v>
      </c>
      <c r="K19" s="492">
        <v>913.00000000000011</v>
      </c>
      <c r="L19" s="492">
        <v>431</v>
      </c>
      <c r="M19" s="99">
        <v>1.0557000000000001</v>
      </c>
      <c r="N19" s="492">
        <v>6</v>
      </c>
      <c r="O19" s="492">
        <v>-4</v>
      </c>
    </row>
    <row r="20" spans="2:15" s="34" customFormat="1" ht="13.95" customHeight="1">
      <c r="B20" s="36"/>
      <c r="C20" s="181" t="s">
        <v>783</v>
      </c>
      <c r="D20" s="492">
        <v>102</v>
      </c>
      <c r="E20" s="492">
        <v>1</v>
      </c>
      <c r="F20" s="99">
        <v>1</v>
      </c>
      <c r="G20" s="492">
        <v>103</v>
      </c>
      <c r="H20" s="99">
        <v>6.4500000000000002E-2</v>
      </c>
      <c r="I20" s="492">
        <v>360</v>
      </c>
      <c r="J20" s="99">
        <v>0.31209999999999999</v>
      </c>
      <c r="K20" s="492">
        <v>912.99999999999932</v>
      </c>
      <c r="L20" s="492">
        <v>127</v>
      </c>
      <c r="M20" s="99">
        <v>1.2371000000000001</v>
      </c>
      <c r="N20" s="492">
        <v>2</v>
      </c>
      <c r="O20" s="492">
        <v>-2</v>
      </c>
    </row>
    <row r="21" spans="2:15" s="34" customFormat="1" ht="13.95" customHeight="1">
      <c r="B21" s="36"/>
      <c r="C21" s="180" t="s">
        <v>283</v>
      </c>
      <c r="D21" s="492">
        <v>181</v>
      </c>
      <c r="E21" s="492">
        <v>0</v>
      </c>
      <c r="F21" s="99">
        <v>0</v>
      </c>
      <c r="G21" s="492">
        <v>181</v>
      </c>
      <c r="H21" s="99">
        <v>0.23710000000000001</v>
      </c>
      <c r="I21" s="492">
        <v>550</v>
      </c>
      <c r="J21" s="99">
        <v>0.32079999999999997</v>
      </c>
      <c r="K21" s="492">
        <v>912.99999999999977</v>
      </c>
      <c r="L21" s="492">
        <v>334</v>
      </c>
      <c r="M21" s="99">
        <v>1.8439000000000001</v>
      </c>
      <c r="N21" s="492">
        <v>14</v>
      </c>
      <c r="O21" s="492">
        <v>-16</v>
      </c>
    </row>
    <row r="22" spans="2:15" s="34" customFormat="1" ht="13.95" customHeight="1">
      <c r="B22" s="36"/>
      <c r="C22" s="181" t="s">
        <v>784</v>
      </c>
      <c r="D22" s="492">
        <v>99</v>
      </c>
      <c r="E22" s="492">
        <v>0</v>
      </c>
      <c r="F22" s="99">
        <v>0</v>
      </c>
      <c r="G22" s="492">
        <v>99</v>
      </c>
      <c r="H22" s="99">
        <v>0.1416</v>
      </c>
      <c r="I22" s="492">
        <v>291</v>
      </c>
      <c r="J22" s="99">
        <v>0.32140000000000002</v>
      </c>
      <c r="K22" s="492">
        <v>912.99999999999966</v>
      </c>
      <c r="L22" s="492">
        <v>173</v>
      </c>
      <c r="M22" s="99">
        <v>1.7538</v>
      </c>
      <c r="N22" s="492">
        <v>5</v>
      </c>
      <c r="O22" s="492">
        <v>-5</v>
      </c>
    </row>
    <row r="23" spans="2:15" s="34" customFormat="1" ht="13.95" customHeight="1">
      <c r="B23" s="36"/>
      <c r="C23" s="181" t="s">
        <v>785</v>
      </c>
      <c r="D23" s="492">
        <v>0</v>
      </c>
      <c r="E23" s="492">
        <v>0</v>
      </c>
      <c r="F23" s="99">
        <v>0</v>
      </c>
      <c r="G23" s="492">
        <v>0</v>
      </c>
      <c r="H23" s="99">
        <v>0</v>
      </c>
      <c r="I23" s="492">
        <v>0</v>
      </c>
      <c r="J23" s="99">
        <v>0</v>
      </c>
      <c r="K23" s="492">
        <v>0</v>
      </c>
      <c r="L23" s="492">
        <v>0</v>
      </c>
      <c r="M23" s="99">
        <v>0</v>
      </c>
      <c r="N23" s="492">
        <v>0</v>
      </c>
      <c r="O23" s="492">
        <v>0</v>
      </c>
    </row>
    <row r="24" spans="2:15" s="34" customFormat="1" ht="13.95" customHeight="1">
      <c r="B24" s="36"/>
      <c r="C24" s="181" t="s">
        <v>786</v>
      </c>
      <c r="D24" s="492">
        <v>82</v>
      </c>
      <c r="E24" s="492">
        <v>0</v>
      </c>
      <c r="F24" s="99">
        <v>0</v>
      </c>
      <c r="G24" s="492">
        <v>82</v>
      </c>
      <c r="H24" s="99">
        <v>0.35139999999999999</v>
      </c>
      <c r="I24" s="492">
        <v>259</v>
      </c>
      <c r="J24" s="99">
        <v>0.32</v>
      </c>
      <c r="K24" s="492">
        <v>913.00000000000023</v>
      </c>
      <c r="L24" s="492">
        <v>161</v>
      </c>
      <c r="M24" s="99">
        <v>1.9516</v>
      </c>
      <c r="N24" s="492">
        <v>9</v>
      </c>
      <c r="O24" s="492">
        <v>-11</v>
      </c>
    </row>
    <row r="25" spans="2:15" s="34" customFormat="1" ht="13.95" customHeight="1">
      <c r="B25" s="37"/>
      <c r="C25" s="180" t="s">
        <v>284</v>
      </c>
      <c r="D25" s="492">
        <v>429</v>
      </c>
      <c r="E25" s="492">
        <v>0</v>
      </c>
      <c r="F25" s="99">
        <v>0</v>
      </c>
      <c r="G25" s="492">
        <v>430</v>
      </c>
      <c r="H25" s="99">
        <v>1</v>
      </c>
      <c r="I25" s="492">
        <v>1233</v>
      </c>
      <c r="J25" s="99">
        <v>0.52280000000000004</v>
      </c>
      <c r="K25" s="492">
        <v>913.00000000000341</v>
      </c>
      <c r="L25" s="492">
        <v>176</v>
      </c>
      <c r="M25" s="99">
        <v>0.40910000000000002</v>
      </c>
      <c r="N25" s="492">
        <v>210</v>
      </c>
      <c r="O25" s="492">
        <v>-280</v>
      </c>
    </row>
    <row r="26" spans="2:15" s="34" customFormat="1" ht="13.95" customHeight="1">
      <c r="B26" s="1080" t="s">
        <v>285</v>
      </c>
      <c r="C26" s="1081"/>
      <c r="D26" s="492">
        <v>7267</v>
      </c>
      <c r="E26" s="492">
        <v>37</v>
      </c>
      <c r="F26" s="99">
        <v>1</v>
      </c>
      <c r="G26" s="492">
        <v>7305</v>
      </c>
      <c r="H26" s="99">
        <v>7.2980614005455122E-2</v>
      </c>
      <c r="I26" s="492">
        <v>18362</v>
      </c>
      <c r="J26" s="99">
        <v>0.3336714830361372</v>
      </c>
      <c r="K26" s="492">
        <v>913.00000000000443</v>
      </c>
      <c r="L26" s="492">
        <v>2776</v>
      </c>
      <c r="M26" s="99">
        <v>0.38007568121532709</v>
      </c>
      <c r="N26" s="492">
        <v>244</v>
      </c>
      <c r="O26" s="492">
        <v>-316</v>
      </c>
    </row>
    <row r="27" spans="2:15" s="38" customFormat="1" ht="13.95" customHeight="1">
      <c r="B27" s="1069" t="s">
        <v>1098</v>
      </c>
      <c r="C27" s="1070"/>
      <c r="D27" s="493">
        <v>19625</v>
      </c>
      <c r="E27" s="493">
        <v>1309</v>
      </c>
      <c r="F27" s="100">
        <v>0.45837269635268646</v>
      </c>
      <c r="G27" s="493">
        <v>20225</v>
      </c>
      <c r="H27" s="100">
        <v>9.5580563823861237E-2</v>
      </c>
      <c r="I27" s="493">
        <v>430573</v>
      </c>
      <c r="J27" s="100">
        <v>0.42836435944108281</v>
      </c>
      <c r="K27" s="493">
        <v>912.99999999999807</v>
      </c>
      <c r="L27" s="493">
        <v>9567</v>
      </c>
      <c r="M27" s="100">
        <v>0.47301942934673014</v>
      </c>
      <c r="N27" s="493">
        <v>1130</v>
      </c>
      <c r="O27" s="493">
        <v>-1226</v>
      </c>
    </row>
    <row r="28" spans="2:15" s="40" customFormat="1" ht="13.2">
      <c r="B28" s="39"/>
      <c r="C28" s="39"/>
    </row>
    <row r="29" spans="2:15" s="40" customFormat="1" ht="13.2">
      <c r="O29" s="174" t="s">
        <v>267</v>
      </c>
    </row>
    <row r="30" spans="2:15" s="30" customFormat="1" ht="106.5" customHeight="1">
      <c r="B30" s="1078" t="s">
        <v>121</v>
      </c>
      <c r="C30" s="178" t="s">
        <v>270</v>
      </c>
      <c r="D30" s="179" t="s">
        <v>764</v>
      </c>
      <c r="E30" s="179" t="s">
        <v>772</v>
      </c>
      <c r="F30" s="179" t="s">
        <v>773</v>
      </c>
      <c r="G30" s="179" t="s">
        <v>774</v>
      </c>
      <c r="H30" s="179" t="s">
        <v>271</v>
      </c>
      <c r="I30" s="179" t="s">
        <v>272</v>
      </c>
      <c r="J30" s="179" t="s">
        <v>273</v>
      </c>
      <c r="K30" s="179" t="s">
        <v>1099</v>
      </c>
      <c r="L30" s="179" t="s">
        <v>775</v>
      </c>
      <c r="M30" s="179" t="s">
        <v>776</v>
      </c>
      <c r="N30" s="179" t="s">
        <v>615</v>
      </c>
      <c r="O30" s="179" t="s">
        <v>777</v>
      </c>
    </row>
    <row r="31" spans="2:15" s="33" customFormat="1" ht="13.5" customHeight="1">
      <c r="B31" s="1079"/>
      <c r="C31" s="31" t="s">
        <v>0</v>
      </c>
      <c r="D31" s="32" t="s">
        <v>1</v>
      </c>
      <c r="E31" s="32" t="s">
        <v>2</v>
      </c>
      <c r="F31" s="32" t="s">
        <v>3</v>
      </c>
      <c r="G31" s="32" t="s">
        <v>4</v>
      </c>
      <c r="H31" s="32" t="s">
        <v>5</v>
      </c>
      <c r="I31" s="32" t="s">
        <v>7</v>
      </c>
      <c r="J31" s="32" t="s">
        <v>8</v>
      </c>
      <c r="K31" s="32" t="s">
        <v>9</v>
      </c>
      <c r="L31" s="32" t="s">
        <v>10</v>
      </c>
      <c r="M31" s="32" t="s">
        <v>11</v>
      </c>
      <c r="N31" s="32" t="s">
        <v>12</v>
      </c>
      <c r="O31" s="32" t="s">
        <v>18</v>
      </c>
    </row>
    <row r="32" spans="2:15" s="762" customFormat="1" ht="27.6" customHeight="1">
      <c r="B32" s="760" t="s">
        <v>1112</v>
      </c>
      <c r="C32" s="761" t="s">
        <v>908</v>
      </c>
      <c r="D32" s="1075"/>
      <c r="E32" s="1076"/>
      <c r="F32" s="1076"/>
      <c r="G32" s="1076"/>
      <c r="H32" s="1076"/>
      <c r="I32" s="1076"/>
      <c r="J32" s="1076"/>
      <c r="K32" s="1076"/>
      <c r="L32" s="1076"/>
      <c r="M32" s="1076"/>
      <c r="N32" s="1076"/>
      <c r="O32" s="1077"/>
    </row>
    <row r="33" spans="2:15" s="34" customFormat="1" ht="13.95" customHeight="1">
      <c r="B33" s="35"/>
      <c r="C33" s="180" t="s">
        <v>277</v>
      </c>
      <c r="D33" s="492">
        <v>0</v>
      </c>
      <c r="E33" s="492">
        <v>0</v>
      </c>
      <c r="F33" s="99">
        <v>0</v>
      </c>
      <c r="G33" s="492">
        <v>0</v>
      </c>
      <c r="H33" s="99">
        <v>0</v>
      </c>
      <c r="I33" s="492">
        <v>0</v>
      </c>
      <c r="J33" s="99">
        <v>0</v>
      </c>
      <c r="K33" s="492">
        <v>0</v>
      </c>
      <c r="L33" s="492">
        <v>0</v>
      </c>
      <c r="M33" s="99">
        <v>0</v>
      </c>
      <c r="N33" s="492">
        <v>0</v>
      </c>
      <c r="O33" s="492">
        <v>0</v>
      </c>
    </row>
    <row r="34" spans="2:15" s="34" customFormat="1" ht="13.95" customHeight="1">
      <c r="B34" s="36"/>
      <c r="C34" s="181" t="s">
        <v>778</v>
      </c>
      <c r="D34" s="492">
        <v>0</v>
      </c>
      <c r="E34" s="492">
        <v>0</v>
      </c>
      <c r="F34" s="99">
        <v>0</v>
      </c>
      <c r="G34" s="492">
        <v>0</v>
      </c>
      <c r="H34" s="99">
        <v>0</v>
      </c>
      <c r="I34" s="492">
        <v>0</v>
      </c>
      <c r="J34" s="99">
        <v>0</v>
      </c>
      <c r="K34" s="492">
        <v>0</v>
      </c>
      <c r="L34" s="492">
        <v>0</v>
      </c>
      <c r="M34" s="99">
        <v>0</v>
      </c>
      <c r="N34" s="492">
        <v>0</v>
      </c>
      <c r="O34" s="492">
        <v>0</v>
      </c>
    </row>
    <row r="35" spans="2:15" s="34" customFormat="1" ht="13.95" customHeight="1">
      <c r="B35" s="36"/>
      <c r="C35" s="181" t="s">
        <v>779</v>
      </c>
      <c r="D35" s="492">
        <v>0</v>
      </c>
      <c r="E35" s="492">
        <v>0</v>
      </c>
      <c r="F35" s="99">
        <v>0</v>
      </c>
      <c r="G35" s="492">
        <v>0</v>
      </c>
      <c r="H35" s="99">
        <v>0</v>
      </c>
      <c r="I35" s="492">
        <v>0</v>
      </c>
      <c r="J35" s="99">
        <v>0</v>
      </c>
      <c r="K35" s="492">
        <v>0</v>
      </c>
      <c r="L35" s="492">
        <v>0</v>
      </c>
      <c r="M35" s="99">
        <v>0</v>
      </c>
      <c r="N35" s="492">
        <v>0</v>
      </c>
      <c r="O35" s="492">
        <v>0</v>
      </c>
    </row>
    <row r="36" spans="2:15" s="34" customFormat="1" ht="13.95" customHeight="1">
      <c r="B36" s="36"/>
      <c r="C36" s="180" t="s">
        <v>278</v>
      </c>
      <c r="D36" s="492">
        <v>571</v>
      </c>
      <c r="E36" s="492">
        <v>347</v>
      </c>
      <c r="F36" s="99">
        <v>0.36409999999999998</v>
      </c>
      <c r="G36" s="492">
        <v>697</v>
      </c>
      <c r="H36" s="99">
        <v>1.6999999999999999E-3</v>
      </c>
      <c r="I36" s="492">
        <v>38180</v>
      </c>
      <c r="J36" s="99">
        <v>0.45689999999999997</v>
      </c>
      <c r="K36" s="492">
        <v>913.00000000005707</v>
      </c>
      <c r="L36" s="492">
        <v>120</v>
      </c>
      <c r="M36" s="99">
        <v>0.17269999999999999</v>
      </c>
      <c r="N36" s="492">
        <v>1</v>
      </c>
      <c r="O36" s="492">
        <v>-2</v>
      </c>
    </row>
    <row r="37" spans="2:15" s="34" customFormat="1" ht="13.95" customHeight="1">
      <c r="B37" s="36"/>
      <c r="C37" s="180" t="s">
        <v>279</v>
      </c>
      <c r="D37" s="492">
        <v>1622</v>
      </c>
      <c r="E37" s="492">
        <v>362</v>
      </c>
      <c r="F37" s="99">
        <v>0.38879999999999998</v>
      </c>
      <c r="G37" s="492">
        <v>1762</v>
      </c>
      <c r="H37" s="99">
        <v>3.8E-3</v>
      </c>
      <c r="I37" s="492">
        <v>52409</v>
      </c>
      <c r="J37" s="99">
        <v>0.46210000000000001</v>
      </c>
      <c r="K37" s="492">
        <v>913.00000000000352</v>
      </c>
      <c r="L37" s="492">
        <v>531</v>
      </c>
      <c r="M37" s="99">
        <v>0.30120000000000002</v>
      </c>
      <c r="N37" s="492">
        <v>3</v>
      </c>
      <c r="O37" s="492">
        <v>-5</v>
      </c>
    </row>
    <row r="38" spans="2:15" s="34" customFormat="1" ht="13.95" customHeight="1">
      <c r="B38" s="36"/>
      <c r="C38" s="180" t="s">
        <v>280</v>
      </c>
      <c r="D38" s="492">
        <v>0</v>
      </c>
      <c r="E38" s="492">
        <v>0</v>
      </c>
      <c r="F38" s="99">
        <v>0</v>
      </c>
      <c r="G38" s="492">
        <v>0</v>
      </c>
      <c r="H38" s="99">
        <v>0</v>
      </c>
      <c r="I38" s="492">
        <v>0</v>
      </c>
      <c r="J38" s="99">
        <v>0</v>
      </c>
      <c r="K38" s="492">
        <v>0</v>
      </c>
      <c r="L38" s="492">
        <v>0</v>
      </c>
      <c r="M38" s="99">
        <v>0</v>
      </c>
      <c r="N38" s="492">
        <v>0</v>
      </c>
      <c r="O38" s="492">
        <v>0</v>
      </c>
    </row>
    <row r="39" spans="2:15" s="34" customFormat="1" ht="13.95" customHeight="1">
      <c r="B39" s="36"/>
      <c r="C39" s="180" t="s">
        <v>281</v>
      </c>
      <c r="D39" s="492">
        <v>6201</v>
      </c>
      <c r="E39" s="492">
        <v>374</v>
      </c>
      <c r="F39" s="99">
        <v>0.43509999999999999</v>
      </c>
      <c r="G39" s="492">
        <v>6364</v>
      </c>
      <c r="H39" s="99">
        <v>1.35E-2</v>
      </c>
      <c r="I39" s="492">
        <v>116683</v>
      </c>
      <c r="J39" s="99">
        <v>0.47120000000000001</v>
      </c>
      <c r="K39" s="492">
        <v>912.99999999996214</v>
      </c>
      <c r="L39" s="492">
        <v>3487</v>
      </c>
      <c r="M39" s="99">
        <v>0.54790000000000005</v>
      </c>
      <c r="N39" s="492">
        <v>40</v>
      </c>
      <c r="O39" s="492">
        <v>-25</v>
      </c>
    </row>
    <row r="40" spans="2:15" s="34" customFormat="1" ht="13.95" customHeight="1">
      <c r="B40" s="36"/>
      <c r="C40" s="181" t="s">
        <v>780</v>
      </c>
      <c r="D40" s="492">
        <v>3466</v>
      </c>
      <c r="E40" s="492">
        <v>288</v>
      </c>
      <c r="F40" s="99">
        <v>0.42420000000000002</v>
      </c>
      <c r="G40" s="492">
        <v>3589</v>
      </c>
      <c r="H40" s="99">
        <v>8.6E-3</v>
      </c>
      <c r="I40" s="492">
        <v>69414</v>
      </c>
      <c r="J40" s="99">
        <v>0.46829999999999999</v>
      </c>
      <c r="K40" s="492">
        <v>912.99999999989132</v>
      </c>
      <c r="L40" s="492">
        <v>1691</v>
      </c>
      <c r="M40" s="99">
        <v>0.47110000000000002</v>
      </c>
      <c r="N40" s="492">
        <v>14</v>
      </c>
      <c r="O40" s="492">
        <v>-10</v>
      </c>
    </row>
    <row r="41" spans="2:15" s="34" customFormat="1" ht="13.95" customHeight="1">
      <c r="B41" s="36"/>
      <c r="C41" s="181" t="s">
        <v>781</v>
      </c>
      <c r="D41" s="492">
        <v>2735</v>
      </c>
      <c r="E41" s="492">
        <v>86</v>
      </c>
      <c r="F41" s="99">
        <v>0.47149999999999997</v>
      </c>
      <c r="G41" s="492">
        <v>2775</v>
      </c>
      <c r="H41" s="99">
        <v>1.9800000000000002E-2</v>
      </c>
      <c r="I41" s="492">
        <v>47269</v>
      </c>
      <c r="J41" s="99">
        <v>0.47499999999999998</v>
      </c>
      <c r="K41" s="492">
        <v>913.00000000000159</v>
      </c>
      <c r="L41" s="492">
        <v>1796</v>
      </c>
      <c r="M41" s="99">
        <v>0.64729999999999999</v>
      </c>
      <c r="N41" s="492">
        <v>26</v>
      </c>
      <c r="O41" s="492">
        <v>-15</v>
      </c>
    </row>
    <row r="42" spans="2:15" s="34" customFormat="1" ht="13.95" customHeight="1">
      <c r="B42" s="36"/>
      <c r="C42" s="180" t="s">
        <v>282</v>
      </c>
      <c r="D42" s="492">
        <v>1577</v>
      </c>
      <c r="E42" s="492">
        <v>37</v>
      </c>
      <c r="F42" s="99">
        <v>0.64929999999999999</v>
      </c>
      <c r="G42" s="492">
        <v>1601</v>
      </c>
      <c r="H42" s="99">
        <v>5.1299999999999998E-2</v>
      </c>
      <c r="I42" s="492">
        <v>32573</v>
      </c>
      <c r="J42" s="99">
        <v>0.46360000000000001</v>
      </c>
      <c r="K42" s="492">
        <v>912.99999999999648</v>
      </c>
      <c r="L42" s="492">
        <v>1164</v>
      </c>
      <c r="M42" s="99">
        <v>0.72729999999999995</v>
      </c>
      <c r="N42" s="492">
        <v>38</v>
      </c>
      <c r="O42" s="492">
        <v>-24</v>
      </c>
    </row>
    <row r="43" spans="2:15" s="34" customFormat="1" ht="13.95" customHeight="1">
      <c r="B43" s="36"/>
      <c r="C43" s="181" t="s">
        <v>782</v>
      </c>
      <c r="D43" s="492">
        <v>1032</v>
      </c>
      <c r="E43" s="492">
        <v>28</v>
      </c>
      <c r="F43" s="99">
        <v>0.62770000000000004</v>
      </c>
      <c r="G43" s="492">
        <v>1050</v>
      </c>
      <c r="H43" s="99">
        <v>4.4400000000000002E-2</v>
      </c>
      <c r="I43" s="492">
        <v>21137</v>
      </c>
      <c r="J43" s="99">
        <v>0.46760000000000002</v>
      </c>
      <c r="K43" s="492">
        <v>913.00000000001285</v>
      </c>
      <c r="L43" s="492">
        <v>759</v>
      </c>
      <c r="M43" s="99">
        <v>0.72340000000000004</v>
      </c>
      <c r="N43" s="492">
        <v>22</v>
      </c>
      <c r="O43" s="492">
        <v>-14</v>
      </c>
    </row>
    <row r="44" spans="2:15" s="34" customFormat="1" ht="13.95" customHeight="1">
      <c r="B44" s="36"/>
      <c r="C44" s="181" t="s">
        <v>783</v>
      </c>
      <c r="D44" s="492">
        <v>545</v>
      </c>
      <c r="E44" s="492">
        <v>9</v>
      </c>
      <c r="F44" s="99">
        <v>0.71879999999999999</v>
      </c>
      <c r="G44" s="492">
        <v>551</v>
      </c>
      <c r="H44" s="99">
        <v>6.4500000000000002E-2</v>
      </c>
      <c r="I44" s="492">
        <v>11436</v>
      </c>
      <c r="J44" s="99">
        <v>0.45610000000000001</v>
      </c>
      <c r="K44" s="492">
        <v>913.00000000000432</v>
      </c>
      <c r="L44" s="492">
        <v>405</v>
      </c>
      <c r="M44" s="99">
        <v>0.73450000000000004</v>
      </c>
      <c r="N44" s="492">
        <v>16</v>
      </c>
      <c r="O44" s="492">
        <v>-10</v>
      </c>
    </row>
    <row r="45" spans="2:15" s="34" customFormat="1" ht="13.95" customHeight="1">
      <c r="B45" s="36"/>
      <c r="C45" s="180" t="s">
        <v>283</v>
      </c>
      <c r="D45" s="492">
        <v>498</v>
      </c>
      <c r="E45" s="492">
        <v>3</v>
      </c>
      <c r="F45" s="99">
        <v>0.37030000000000002</v>
      </c>
      <c r="G45" s="492">
        <v>499</v>
      </c>
      <c r="H45" s="99">
        <v>0.22600000000000001</v>
      </c>
      <c r="I45" s="492">
        <v>96519</v>
      </c>
      <c r="J45" s="99">
        <v>0.46510000000000001</v>
      </c>
      <c r="K45" s="492">
        <v>912.99999999998465</v>
      </c>
      <c r="L45" s="492">
        <v>544</v>
      </c>
      <c r="M45" s="99">
        <v>1.0893999999999999</v>
      </c>
      <c r="N45" s="492">
        <v>53</v>
      </c>
      <c r="O45" s="492">
        <v>-52</v>
      </c>
    </row>
    <row r="46" spans="2:15" s="34" customFormat="1" ht="13.95" customHeight="1">
      <c r="B46" s="36"/>
      <c r="C46" s="181" t="s">
        <v>784</v>
      </c>
      <c r="D46" s="492">
        <v>298</v>
      </c>
      <c r="E46" s="492">
        <v>2</v>
      </c>
      <c r="F46" s="99">
        <v>0.36449999999999999</v>
      </c>
      <c r="G46" s="492">
        <v>298</v>
      </c>
      <c r="H46" s="99">
        <v>0.1416</v>
      </c>
      <c r="I46" s="492">
        <v>7726</v>
      </c>
      <c r="J46" s="99">
        <v>0.46179999999999999</v>
      </c>
      <c r="K46" s="492">
        <v>912.99999999998477</v>
      </c>
      <c r="L46" s="492">
        <v>281</v>
      </c>
      <c r="M46" s="99">
        <v>0.94010000000000005</v>
      </c>
      <c r="N46" s="492">
        <v>20</v>
      </c>
      <c r="O46" s="492">
        <v>-20</v>
      </c>
    </row>
    <row r="47" spans="2:15" s="34" customFormat="1" ht="13.95" customHeight="1">
      <c r="B47" s="36"/>
      <c r="C47" s="181" t="s">
        <v>785</v>
      </c>
      <c r="D47" s="492">
        <v>0</v>
      </c>
      <c r="E47" s="492">
        <v>0</v>
      </c>
      <c r="F47" s="99">
        <v>0</v>
      </c>
      <c r="G47" s="492">
        <v>0</v>
      </c>
      <c r="H47" s="99">
        <v>0</v>
      </c>
      <c r="I47" s="492">
        <v>0</v>
      </c>
      <c r="J47" s="99">
        <v>0</v>
      </c>
      <c r="K47" s="492">
        <v>0</v>
      </c>
      <c r="L47" s="492">
        <v>0</v>
      </c>
      <c r="M47" s="99">
        <v>0</v>
      </c>
      <c r="N47" s="492">
        <v>0</v>
      </c>
      <c r="O47" s="492">
        <v>0</v>
      </c>
    </row>
    <row r="48" spans="2:15" s="34" customFormat="1" ht="13.95" customHeight="1">
      <c r="B48" s="36"/>
      <c r="C48" s="181" t="s">
        <v>786</v>
      </c>
      <c r="D48" s="492">
        <v>200</v>
      </c>
      <c r="E48" s="492">
        <v>1</v>
      </c>
      <c r="F48" s="99">
        <v>0.39040000000000002</v>
      </c>
      <c r="G48" s="492">
        <v>201</v>
      </c>
      <c r="H48" s="99">
        <v>0.35139999999999999</v>
      </c>
      <c r="I48" s="492">
        <v>88793</v>
      </c>
      <c r="J48" s="99">
        <v>0.46989999999999998</v>
      </c>
      <c r="K48" s="492">
        <v>913.00000000000682</v>
      </c>
      <c r="L48" s="492">
        <v>263</v>
      </c>
      <c r="M48" s="99">
        <v>1.3112999999999999</v>
      </c>
      <c r="N48" s="492">
        <v>33</v>
      </c>
      <c r="O48" s="492">
        <v>-32</v>
      </c>
    </row>
    <row r="49" spans="2:15" s="34" customFormat="1" ht="13.95" customHeight="1">
      <c r="B49" s="37"/>
      <c r="C49" s="180" t="s">
        <v>284</v>
      </c>
      <c r="D49" s="492">
        <v>981</v>
      </c>
      <c r="E49" s="492">
        <v>1</v>
      </c>
      <c r="F49" s="99">
        <v>0.77890000000000004</v>
      </c>
      <c r="G49" s="492">
        <v>982</v>
      </c>
      <c r="H49" s="99">
        <v>1</v>
      </c>
      <c r="I49" s="492">
        <v>24679</v>
      </c>
      <c r="J49" s="99">
        <v>0.66659999999999997</v>
      </c>
      <c r="K49" s="492">
        <v>912.99999999998886</v>
      </c>
      <c r="L49" s="492">
        <v>175</v>
      </c>
      <c r="M49" s="99">
        <v>0.17829999999999999</v>
      </c>
      <c r="N49" s="492">
        <v>641</v>
      </c>
      <c r="O49" s="492">
        <v>-673</v>
      </c>
    </row>
    <row r="50" spans="2:15" s="34" customFormat="1" ht="13.95" customHeight="1">
      <c r="B50" s="1080" t="s">
        <v>285</v>
      </c>
      <c r="C50" s="1081"/>
      <c r="D50" s="492">
        <v>11450</v>
      </c>
      <c r="E50" s="492">
        <v>1124</v>
      </c>
      <c r="F50" s="99">
        <v>0.40549537048888096</v>
      </c>
      <c r="G50" s="492">
        <v>11905</v>
      </c>
      <c r="H50" s="99">
        <v>0.10149025407995912</v>
      </c>
      <c r="I50" s="492">
        <v>361043</v>
      </c>
      <c r="J50" s="99">
        <v>0.48278578849479969</v>
      </c>
      <c r="K50" s="492">
        <v>912.99999999998306</v>
      </c>
      <c r="L50" s="492">
        <v>6021</v>
      </c>
      <c r="M50" s="99">
        <v>0.5057517675773423</v>
      </c>
      <c r="N50" s="492">
        <v>776</v>
      </c>
      <c r="O50" s="492">
        <v>-781</v>
      </c>
    </row>
    <row r="51" spans="2:15" s="38" customFormat="1" ht="13.95" customHeight="1">
      <c r="B51" s="1069" t="s">
        <v>1098</v>
      </c>
      <c r="C51" s="1070"/>
      <c r="D51" s="493">
        <v>19625</v>
      </c>
      <c r="E51" s="493">
        <v>1309</v>
      </c>
      <c r="F51" s="100">
        <v>0.45837269635268646</v>
      </c>
      <c r="G51" s="493">
        <v>20225</v>
      </c>
      <c r="H51" s="100">
        <v>9.5580563823861237E-2</v>
      </c>
      <c r="I51" s="493">
        <v>430573</v>
      </c>
      <c r="J51" s="100">
        <v>0.42836435944108281</v>
      </c>
      <c r="K51" s="493">
        <v>912.99999999999807</v>
      </c>
      <c r="L51" s="493">
        <v>9567</v>
      </c>
      <c r="M51" s="100">
        <v>0.47301942934673014</v>
      </c>
      <c r="N51" s="493">
        <v>1130</v>
      </c>
      <c r="O51" s="493">
        <v>-1226</v>
      </c>
    </row>
    <row r="52" spans="2:15" s="40" customFormat="1" ht="13.2"/>
    <row r="53" spans="2:15" s="40" customFormat="1" ht="13.2">
      <c r="O53" s="174" t="s">
        <v>267</v>
      </c>
    </row>
    <row r="54" spans="2:15" s="30" customFormat="1" ht="108.75" customHeight="1">
      <c r="B54" s="1078" t="s">
        <v>121</v>
      </c>
      <c r="C54" s="178" t="s">
        <v>270</v>
      </c>
      <c r="D54" s="179" t="s">
        <v>764</v>
      </c>
      <c r="E54" s="179" t="s">
        <v>772</v>
      </c>
      <c r="F54" s="179" t="s">
        <v>773</v>
      </c>
      <c r="G54" s="179" t="s">
        <v>774</v>
      </c>
      <c r="H54" s="179" t="s">
        <v>271</v>
      </c>
      <c r="I54" s="179" t="s">
        <v>272</v>
      </c>
      <c r="J54" s="179" t="s">
        <v>273</v>
      </c>
      <c r="K54" s="179" t="s">
        <v>1099</v>
      </c>
      <c r="L54" s="179" t="s">
        <v>775</v>
      </c>
      <c r="M54" s="179" t="s">
        <v>776</v>
      </c>
      <c r="N54" s="179" t="s">
        <v>615</v>
      </c>
      <c r="O54" s="179" t="s">
        <v>777</v>
      </c>
    </row>
    <row r="55" spans="2:15" s="33" customFormat="1" ht="12.75" customHeight="1">
      <c r="B55" s="1079"/>
      <c r="C55" s="31" t="s">
        <v>0</v>
      </c>
      <c r="D55" s="32" t="s">
        <v>1</v>
      </c>
      <c r="E55" s="32" t="s">
        <v>2</v>
      </c>
      <c r="F55" s="32" t="s">
        <v>3</v>
      </c>
      <c r="G55" s="32" t="s">
        <v>4</v>
      </c>
      <c r="H55" s="32" t="s">
        <v>5</v>
      </c>
      <c r="I55" s="32" t="s">
        <v>7</v>
      </c>
      <c r="J55" s="32" t="s">
        <v>8</v>
      </c>
      <c r="K55" s="32" t="s">
        <v>9</v>
      </c>
      <c r="L55" s="32" t="s">
        <v>10</v>
      </c>
      <c r="M55" s="32" t="s">
        <v>11</v>
      </c>
      <c r="N55" s="32" t="s">
        <v>12</v>
      </c>
      <c r="O55" s="32" t="s">
        <v>18</v>
      </c>
    </row>
    <row r="56" spans="2:15" s="762" customFormat="1" ht="27.6" customHeight="1">
      <c r="B56" s="760" t="s">
        <v>1112</v>
      </c>
      <c r="C56" s="761" t="s">
        <v>909</v>
      </c>
      <c r="D56" s="1075"/>
      <c r="E56" s="1076"/>
      <c r="F56" s="1076"/>
      <c r="G56" s="1076"/>
      <c r="H56" s="1076"/>
      <c r="I56" s="1076"/>
      <c r="J56" s="1076"/>
      <c r="K56" s="1076"/>
      <c r="L56" s="1076"/>
      <c r="M56" s="1076"/>
      <c r="N56" s="1076"/>
      <c r="O56" s="1077"/>
    </row>
    <row r="57" spans="2:15" s="34" customFormat="1" ht="13.95" customHeight="1">
      <c r="B57" s="35"/>
      <c r="C57" s="180" t="s">
        <v>277</v>
      </c>
      <c r="D57" s="492">
        <v>0</v>
      </c>
      <c r="E57" s="492">
        <v>0</v>
      </c>
      <c r="F57" s="99">
        <v>0</v>
      </c>
      <c r="G57" s="492">
        <v>0</v>
      </c>
      <c r="H57" s="99">
        <v>0</v>
      </c>
      <c r="I57" s="492">
        <v>0</v>
      </c>
      <c r="J57" s="99">
        <v>0</v>
      </c>
      <c r="K57" s="492">
        <v>0</v>
      </c>
      <c r="L57" s="492">
        <v>0</v>
      </c>
      <c r="M57" s="99">
        <v>0</v>
      </c>
      <c r="N57" s="492">
        <v>0</v>
      </c>
      <c r="O57" s="492">
        <v>0</v>
      </c>
    </row>
    <row r="58" spans="2:15" s="34" customFormat="1" ht="13.95" customHeight="1">
      <c r="B58" s="36"/>
      <c r="C58" s="181" t="s">
        <v>778</v>
      </c>
      <c r="D58" s="492">
        <v>0</v>
      </c>
      <c r="E58" s="492">
        <v>0</v>
      </c>
      <c r="F58" s="99">
        <v>0</v>
      </c>
      <c r="G58" s="492">
        <v>0</v>
      </c>
      <c r="H58" s="99">
        <v>0</v>
      </c>
      <c r="I58" s="492">
        <v>0</v>
      </c>
      <c r="J58" s="99">
        <v>0</v>
      </c>
      <c r="K58" s="492">
        <v>0</v>
      </c>
      <c r="L58" s="492">
        <v>0</v>
      </c>
      <c r="M58" s="99">
        <v>0</v>
      </c>
      <c r="N58" s="492">
        <v>0</v>
      </c>
      <c r="O58" s="492">
        <v>0</v>
      </c>
    </row>
    <row r="59" spans="2:15" s="34" customFormat="1" ht="13.95" customHeight="1">
      <c r="B59" s="36"/>
      <c r="C59" s="181" t="s">
        <v>779</v>
      </c>
      <c r="D59" s="492">
        <v>0</v>
      </c>
      <c r="E59" s="492">
        <v>0</v>
      </c>
      <c r="F59" s="99">
        <v>0</v>
      </c>
      <c r="G59" s="492">
        <v>0</v>
      </c>
      <c r="H59" s="99">
        <v>0</v>
      </c>
      <c r="I59" s="492">
        <v>0</v>
      </c>
      <c r="J59" s="99">
        <v>0</v>
      </c>
      <c r="K59" s="492">
        <v>0</v>
      </c>
      <c r="L59" s="492">
        <v>0</v>
      </c>
      <c r="M59" s="99">
        <v>0</v>
      </c>
      <c r="N59" s="492">
        <v>0</v>
      </c>
      <c r="O59" s="492">
        <v>0</v>
      </c>
    </row>
    <row r="60" spans="2:15" s="34" customFormat="1" ht="13.95" customHeight="1">
      <c r="B60" s="36"/>
      <c r="C60" s="180" t="s">
        <v>278</v>
      </c>
      <c r="D60" s="492">
        <v>0</v>
      </c>
      <c r="E60" s="492">
        <v>0</v>
      </c>
      <c r="F60" s="99">
        <v>0</v>
      </c>
      <c r="G60" s="492">
        <v>0</v>
      </c>
      <c r="H60" s="99">
        <v>0</v>
      </c>
      <c r="I60" s="492">
        <v>0</v>
      </c>
      <c r="J60" s="99">
        <v>0</v>
      </c>
      <c r="K60" s="492">
        <v>0</v>
      </c>
      <c r="L60" s="492">
        <v>0</v>
      </c>
      <c r="M60" s="99">
        <v>0</v>
      </c>
      <c r="N60" s="492">
        <v>0</v>
      </c>
      <c r="O60" s="492">
        <v>0</v>
      </c>
    </row>
    <row r="61" spans="2:15" s="34" customFormat="1" ht="13.95" customHeight="1">
      <c r="B61" s="36"/>
      <c r="C61" s="180" t="s">
        <v>279</v>
      </c>
      <c r="D61" s="492">
        <v>8</v>
      </c>
      <c r="E61" s="492">
        <v>2</v>
      </c>
      <c r="F61" s="99">
        <v>0.83740000000000003</v>
      </c>
      <c r="G61" s="492">
        <v>10</v>
      </c>
      <c r="H61" s="99">
        <v>3.8999999999999998E-3</v>
      </c>
      <c r="I61" s="492">
        <v>28</v>
      </c>
      <c r="J61" s="99">
        <v>0.44690000000000002</v>
      </c>
      <c r="K61" s="492">
        <v>913</v>
      </c>
      <c r="L61" s="492">
        <v>2</v>
      </c>
      <c r="M61" s="99">
        <v>0.2369</v>
      </c>
      <c r="N61" s="492">
        <v>0</v>
      </c>
      <c r="O61" s="492">
        <v>0</v>
      </c>
    </row>
    <row r="62" spans="2:15" s="34" customFormat="1" ht="13.95" customHeight="1">
      <c r="B62" s="36"/>
      <c r="C62" s="180" t="s">
        <v>280</v>
      </c>
      <c r="D62" s="492">
        <v>32</v>
      </c>
      <c r="E62" s="492">
        <v>4</v>
      </c>
      <c r="F62" s="99">
        <v>0.85209999999999997</v>
      </c>
      <c r="G62" s="492">
        <v>36</v>
      </c>
      <c r="H62" s="99">
        <v>7.1000000000000004E-3</v>
      </c>
      <c r="I62" s="492">
        <v>78</v>
      </c>
      <c r="J62" s="99">
        <v>0.35310000000000002</v>
      </c>
      <c r="K62" s="492">
        <v>912.9999999999992</v>
      </c>
      <c r="L62" s="492">
        <v>10</v>
      </c>
      <c r="M62" s="99">
        <v>0.28299999999999997</v>
      </c>
      <c r="N62" s="492">
        <v>0</v>
      </c>
      <c r="O62" s="492">
        <v>0</v>
      </c>
    </row>
    <row r="63" spans="2:15" s="34" customFormat="1" ht="13.95" customHeight="1">
      <c r="B63" s="36"/>
      <c r="C63" s="180" t="s">
        <v>281</v>
      </c>
      <c r="D63" s="492">
        <v>51</v>
      </c>
      <c r="E63" s="492">
        <v>2</v>
      </c>
      <c r="F63" s="99">
        <v>0.95730000000000004</v>
      </c>
      <c r="G63" s="492">
        <v>52</v>
      </c>
      <c r="H63" s="99">
        <v>1.5299999999999999E-2</v>
      </c>
      <c r="I63" s="492">
        <v>158</v>
      </c>
      <c r="J63" s="99">
        <v>0.38429999999999997</v>
      </c>
      <c r="K63" s="492">
        <v>913.00000000000011</v>
      </c>
      <c r="L63" s="492">
        <v>27</v>
      </c>
      <c r="M63" s="99">
        <v>0.50770000000000004</v>
      </c>
      <c r="N63" s="492">
        <v>0</v>
      </c>
      <c r="O63" s="492">
        <v>0</v>
      </c>
    </row>
    <row r="64" spans="2:15" s="34" customFormat="1" ht="13.95" customHeight="1">
      <c r="B64" s="36"/>
      <c r="C64" s="181" t="s">
        <v>780</v>
      </c>
      <c r="D64" s="492">
        <v>42</v>
      </c>
      <c r="E64" s="492">
        <v>2</v>
      </c>
      <c r="F64" s="99">
        <v>0.95730000000000004</v>
      </c>
      <c r="G64" s="492">
        <v>44</v>
      </c>
      <c r="H64" s="99">
        <v>1.3599999999999999E-2</v>
      </c>
      <c r="I64" s="492">
        <v>131</v>
      </c>
      <c r="J64" s="99">
        <v>0.38550000000000001</v>
      </c>
      <c r="K64" s="492">
        <v>913.00000000000057</v>
      </c>
      <c r="L64" s="492">
        <v>21</v>
      </c>
      <c r="M64" s="99">
        <v>0.47820000000000001</v>
      </c>
      <c r="N64" s="492">
        <v>0</v>
      </c>
      <c r="O64" s="492">
        <v>0</v>
      </c>
    </row>
    <row r="65" spans="2:16" s="34" customFormat="1" ht="13.95" customHeight="1">
      <c r="B65" s="36"/>
      <c r="C65" s="181" t="s">
        <v>781</v>
      </c>
      <c r="D65" s="492">
        <v>9</v>
      </c>
      <c r="E65" s="492">
        <v>0</v>
      </c>
      <c r="F65" s="99">
        <v>0</v>
      </c>
      <c r="G65" s="492">
        <v>8</v>
      </c>
      <c r="H65" s="99">
        <v>2.3599999999999999E-2</v>
      </c>
      <c r="I65" s="492">
        <v>27</v>
      </c>
      <c r="J65" s="99">
        <v>0.37840000000000001</v>
      </c>
      <c r="K65" s="492">
        <v>912.99999999999989</v>
      </c>
      <c r="L65" s="492">
        <v>6</v>
      </c>
      <c r="M65" s="99">
        <v>0.65959999999999996</v>
      </c>
      <c r="N65" s="492">
        <v>0</v>
      </c>
      <c r="O65" s="492">
        <v>0</v>
      </c>
    </row>
    <row r="66" spans="2:16" s="34" customFormat="1" ht="13.95" customHeight="1">
      <c r="B66" s="36"/>
      <c r="C66" s="180" t="s">
        <v>282</v>
      </c>
      <c r="D66" s="492">
        <v>229</v>
      </c>
      <c r="E66" s="492">
        <v>15</v>
      </c>
      <c r="F66" s="99">
        <v>0.84209999999999996</v>
      </c>
      <c r="G66" s="492">
        <v>242</v>
      </c>
      <c r="H66" s="99">
        <v>5.4800000000000001E-2</v>
      </c>
      <c r="I66" s="492">
        <v>482</v>
      </c>
      <c r="J66" s="99">
        <v>0.39029999999999998</v>
      </c>
      <c r="K66" s="492">
        <v>912.99999999999898</v>
      </c>
      <c r="L66" s="492">
        <v>255</v>
      </c>
      <c r="M66" s="99">
        <v>1.0562</v>
      </c>
      <c r="N66" s="492">
        <v>5</v>
      </c>
      <c r="O66" s="492">
        <v>-10</v>
      </c>
    </row>
    <row r="67" spans="2:16" s="34" customFormat="1" ht="13.95" customHeight="1">
      <c r="B67" s="36"/>
      <c r="C67" s="181" t="s">
        <v>782</v>
      </c>
      <c r="D67" s="492">
        <v>93</v>
      </c>
      <c r="E67" s="492">
        <v>8</v>
      </c>
      <c r="F67" s="99">
        <v>0.752</v>
      </c>
      <c r="G67" s="492">
        <v>99</v>
      </c>
      <c r="H67" s="99">
        <v>3.4599999999999999E-2</v>
      </c>
      <c r="I67" s="492">
        <v>204</v>
      </c>
      <c r="J67" s="99">
        <v>0.39660000000000001</v>
      </c>
      <c r="K67" s="492">
        <v>913.00000000000023</v>
      </c>
      <c r="L67" s="492">
        <v>85</v>
      </c>
      <c r="M67" s="99">
        <v>0.86029999999999995</v>
      </c>
      <c r="N67" s="492">
        <v>1</v>
      </c>
      <c r="O67" s="492">
        <v>-3</v>
      </c>
    </row>
    <row r="68" spans="2:16" s="34" customFormat="1" ht="13.95" customHeight="1">
      <c r="B68" s="36"/>
      <c r="C68" s="181" t="s">
        <v>783</v>
      </c>
      <c r="D68" s="492">
        <v>136</v>
      </c>
      <c r="E68" s="492">
        <v>7</v>
      </c>
      <c r="F68" s="99">
        <v>0.94020000000000004</v>
      </c>
      <c r="G68" s="492">
        <v>143</v>
      </c>
      <c r="H68" s="99">
        <v>6.8900000000000003E-2</v>
      </c>
      <c r="I68" s="492">
        <v>278</v>
      </c>
      <c r="J68" s="99">
        <v>0.38590000000000002</v>
      </c>
      <c r="K68" s="492">
        <v>913.00000000000023</v>
      </c>
      <c r="L68" s="492">
        <v>170</v>
      </c>
      <c r="M68" s="99">
        <v>1.1920999999999999</v>
      </c>
      <c r="N68" s="492">
        <v>4</v>
      </c>
      <c r="O68" s="492">
        <v>-7</v>
      </c>
    </row>
    <row r="69" spans="2:16" s="34" customFormat="1" ht="13.95" customHeight="1">
      <c r="B69" s="36"/>
      <c r="C69" s="180" t="s">
        <v>283</v>
      </c>
      <c r="D69" s="492">
        <v>64</v>
      </c>
      <c r="E69" s="492">
        <v>4</v>
      </c>
      <c r="F69" s="99">
        <v>1</v>
      </c>
      <c r="G69" s="492">
        <v>67</v>
      </c>
      <c r="H69" s="99">
        <v>0.18940000000000001</v>
      </c>
      <c r="I69" s="492">
        <v>120</v>
      </c>
      <c r="J69" s="99">
        <v>0.38550000000000001</v>
      </c>
      <c r="K69" s="492">
        <v>912.99999999999989</v>
      </c>
      <c r="L69" s="492">
        <v>111</v>
      </c>
      <c r="M69" s="99">
        <v>1.6525000000000001</v>
      </c>
      <c r="N69" s="492">
        <v>5</v>
      </c>
      <c r="O69" s="492">
        <v>-9</v>
      </c>
    </row>
    <row r="70" spans="2:16" s="34" customFormat="1" ht="13.95" customHeight="1">
      <c r="B70" s="36"/>
      <c r="C70" s="181" t="s">
        <v>784</v>
      </c>
      <c r="D70" s="492">
        <v>55</v>
      </c>
      <c r="E70" s="492">
        <v>4</v>
      </c>
      <c r="F70" s="99">
        <v>1</v>
      </c>
      <c r="G70" s="492">
        <v>58</v>
      </c>
      <c r="H70" s="99">
        <v>0.153</v>
      </c>
      <c r="I70" s="492">
        <v>85</v>
      </c>
      <c r="J70" s="99">
        <v>0.38440000000000002</v>
      </c>
      <c r="K70" s="492">
        <v>913</v>
      </c>
      <c r="L70" s="492">
        <v>95</v>
      </c>
      <c r="M70" s="99">
        <v>1.64</v>
      </c>
      <c r="N70" s="492">
        <v>3</v>
      </c>
      <c r="O70" s="492">
        <v>-7</v>
      </c>
    </row>
    <row r="71" spans="2:16" s="34" customFormat="1" ht="13.95" customHeight="1">
      <c r="B71" s="36"/>
      <c r="C71" s="181" t="s">
        <v>785</v>
      </c>
      <c r="D71" s="492">
        <v>0</v>
      </c>
      <c r="E71" s="492">
        <v>0</v>
      </c>
      <c r="F71" s="99">
        <v>0</v>
      </c>
      <c r="G71" s="492">
        <v>0</v>
      </c>
      <c r="H71" s="99">
        <v>0</v>
      </c>
      <c r="I71" s="492">
        <v>0</v>
      </c>
      <c r="J71" s="99">
        <v>0</v>
      </c>
      <c r="K71" s="492">
        <v>0</v>
      </c>
      <c r="L71" s="492">
        <v>0</v>
      </c>
      <c r="M71" s="99">
        <v>0</v>
      </c>
      <c r="N71" s="492">
        <v>0</v>
      </c>
      <c r="O71" s="492">
        <v>0</v>
      </c>
    </row>
    <row r="72" spans="2:16" s="34" customFormat="1" ht="13.95" customHeight="1">
      <c r="B72" s="36"/>
      <c r="C72" s="181" t="s">
        <v>786</v>
      </c>
      <c r="D72" s="492">
        <v>9</v>
      </c>
      <c r="E72" s="492">
        <v>0</v>
      </c>
      <c r="F72" s="99">
        <v>1</v>
      </c>
      <c r="G72" s="492">
        <v>9</v>
      </c>
      <c r="H72" s="99">
        <v>0.41410000000000002</v>
      </c>
      <c r="I72" s="492">
        <v>35</v>
      </c>
      <c r="J72" s="99">
        <v>0.39250000000000002</v>
      </c>
      <c r="K72" s="492">
        <v>912.99999999999966</v>
      </c>
      <c r="L72" s="492">
        <v>16</v>
      </c>
      <c r="M72" s="99">
        <v>1.7302999999999999</v>
      </c>
      <c r="N72" s="492">
        <v>2</v>
      </c>
      <c r="O72" s="492">
        <v>-2</v>
      </c>
    </row>
    <row r="73" spans="2:16" s="34" customFormat="1" ht="13.95" customHeight="1">
      <c r="B73" s="37"/>
      <c r="C73" s="180" t="s">
        <v>284</v>
      </c>
      <c r="D73" s="492">
        <v>64</v>
      </c>
      <c r="E73" s="492">
        <v>0</v>
      </c>
      <c r="F73" s="99">
        <v>1</v>
      </c>
      <c r="G73" s="492">
        <v>64</v>
      </c>
      <c r="H73" s="99">
        <v>1</v>
      </c>
      <c r="I73" s="492">
        <v>221</v>
      </c>
      <c r="J73" s="99">
        <v>0.63719999999999999</v>
      </c>
      <c r="K73" s="492">
        <v>912.99999999999898</v>
      </c>
      <c r="L73" s="492">
        <v>32</v>
      </c>
      <c r="M73" s="99">
        <v>0.49180000000000001</v>
      </c>
      <c r="N73" s="492">
        <v>39</v>
      </c>
      <c r="O73" s="492">
        <v>-46</v>
      </c>
    </row>
    <row r="74" spans="2:16" s="34" customFormat="1" ht="13.95" customHeight="1">
      <c r="B74" s="1080" t="s">
        <v>285</v>
      </c>
      <c r="C74" s="1081"/>
      <c r="D74" s="492">
        <v>448</v>
      </c>
      <c r="E74" s="492">
        <v>27</v>
      </c>
      <c r="F74" s="99">
        <v>0.87128176293207193</v>
      </c>
      <c r="G74" s="492">
        <v>471</v>
      </c>
      <c r="H74" s="99">
        <v>0.19237494539814917</v>
      </c>
      <c r="I74" s="492">
        <v>1087</v>
      </c>
      <c r="J74" s="99">
        <v>0.4207389610119463</v>
      </c>
      <c r="K74" s="492">
        <v>912.99999999999909</v>
      </c>
      <c r="L74" s="492">
        <v>437</v>
      </c>
      <c r="M74" s="99">
        <v>0.92732695913220098</v>
      </c>
      <c r="N74" s="492">
        <v>49</v>
      </c>
      <c r="O74" s="492">
        <v>-65</v>
      </c>
    </row>
    <row r="75" spans="2:16" s="38" customFormat="1" ht="13.95" customHeight="1">
      <c r="B75" s="1069" t="s">
        <v>1098</v>
      </c>
      <c r="C75" s="1070"/>
      <c r="D75" s="493">
        <v>19625</v>
      </c>
      <c r="E75" s="493">
        <v>1309</v>
      </c>
      <c r="F75" s="100">
        <v>0.45837269635268646</v>
      </c>
      <c r="G75" s="493">
        <v>20225</v>
      </c>
      <c r="H75" s="100">
        <v>9.5580563823861237E-2</v>
      </c>
      <c r="I75" s="493">
        <v>430573</v>
      </c>
      <c r="J75" s="100">
        <v>0.42836435944108281</v>
      </c>
      <c r="K75" s="493">
        <v>912.99999999999807</v>
      </c>
      <c r="L75" s="493">
        <v>9567</v>
      </c>
      <c r="M75" s="100">
        <v>0.47301942934673014</v>
      </c>
      <c r="N75" s="493">
        <v>1130</v>
      </c>
      <c r="O75" s="493">
        <v>-1226</v>
      </c>
    </row>
    <row r="76" spans="2:16" s="40" customFormat="1" ht="13.2"/>
    <row r="77" spans="2:16" s="40" customFormat="1" ht="13.2">
      <c r="O77" s="174" t="s">
        <v>267</v>
      </c>
    </row>
    <row r="78" spans="2:16" s="30" customFormat="1" ht="120.75" customHeight="1">
      <c r="B78" s="1078" t="s">
        <v>121</v>
      </c>
      <c r="C78" s="178" t="s">
        <v>270</v>
      </c>
      <c r="D78" s="179" t="s">
        <v>764</v>
      </c>
      <c r="E78" s="179" t="s">
        <v>772</v>
      </c>
      <c r="F78" s="179" t="s">
        <v>773</v>
      </c>
      <c r="G78" s="179" t="s">
        <v>774</v>
      </c>
      <c r="H78" s="179" t="s">
        <v>271</v>
      </c>
      <c r="I78" s="179" t="s">
        <v>272</v>
      </c>
      <c r="J78" s="179" t="s">
        <v>273</v>
      </c>
      <c r="K78" s="179" t="s">
        <v>1099</v>
      </c>
      <c r="L78" s="179" t="s">
        <v>775</v>
      </c>
      <c r="M78" s="179" t="s">
        <v>776</v>
      </c>
      <c r="N78" s="179" t="s">
        <v>615</v>
      </c>
      <c r="O78" s="179" t="s">
        <v>777</v>
      </c>
      <c r="P78" s="34"/>
    </row>
    <row r="79" spans="2:16" s="33" customFormat="1" ht="13.2">
      <c r="B79" s="1079"/>
      <c r="C79" s="31" t="s">
        <v>0</v>
      </c>
      <c r="D79" s="32" t="s">
        <v>1</v>
      </c>
      <c r="E79" s="32" t="s">
        <v>2</v>
      </c>
      <c r="F79" s="32" t="s">
        <v>3</v>
      </c>
      <c r="G79" s="32" t="s">
        <v>4</v>
      </c>
      <c r="H79" s="32" t="s">
        <v>5</v>
      </c>
      <c r="I79" s="32" t="s">
        <v>7</v>
      </c>
      <c r="J79" s="32" t="s">
        <v>8</v>
      </c>
      <c r="K79" s="32" t="s">
        <v>9</v>
      </c>
      <c r="L79" s="32" t="s">
        <v>10</v>
      </c>
      <c r="M79" s="32" t="s">
        <v>11</v>
      </c>
      <c r="N79" s="32" t="s">
        <v>12</v>
      </c>
      <c r="O79" s="32" t="s">
        <v>18</v>
      </c>
      <c r="P79" s="34"/>
    </row>
    <row r="80" spans="2:16" s="762" customFormat="1" ht="27.6" customHeight="1">
      <c r="B80" s="760" t="s">
        <v>1112</v>
      </c>
      <c r="C80" s="761" t="s">
        <v>910</v>
      </c>
      <c r="D80" s="1075"/>
      <c r="E80" s="1076"/>
      <c r="F80" s="1076"/>
      <c r="G80" s="1076"/>
      <c r="H80" s="1076"/>
      <c r="I80" s="1076"/>
      <c r="J80" s="1076"/>
      <c r="K80" s="1076"/>
      <c r="L80" s="1076"/>
      <c r="M80" s="1076"/>
      <c r="N80" s="1076"/>
      <c r="O80" s="1077"/>
    </row>
    <row r="81" spans="2:15" s="34" customFormat="1" ht="13.95" customHeight="1">
      <c r="B81" s="35"/>
      <c r="C81" s="180" t="s">
        <v>277</v>
      </c>
      <c r="D81" s="492">
        <v>0</v>
      </c>
      <c r="E81" s="492">
        <v>0</v>
      </c>
      <c r="F81" s="99">
        <v>0</v>
      </c>
      <c r="G81" s="492">
        <v>0</v>
      </c>
      <c r="H81" s="99">
        <v>0</v>
      </c>
      <c r="I81" s="492">
        <v>0</v>
      </c>
      <c r="J81" s="99">
        <v>0</v>
      </c>
      <c r="K81" s="492">
        <v>0</v>
      </c>
      <c r="L81" s="492">
        <v>0</v>
      </c>
      <c r="M81" s="99">
        <v>0</v>
      </c>
      <c r="N81" s="492">
        <v>0</v>
      </c>
      <c r="O81" s="492">
        <v>0</v>
      </c>
    </row>
    <row r="82" spans="2:15" s="34" customFormat="1" ht="13.95" customHeight="1">
      <c r="B82" s="36"/>
      <c r="C82" s="181" t="s">
        <v>778</v>
      </c>
      <c r="D82" s="492">
        <v>0</v>
      </c>
      <c r="E82" s="492">
        <v>0</v>
      </c>
      <c r="F82" s="99">
        <v>0</v>
      </c>
      <c r="G82" s="492">
        <v>0</v>
      </c>
      <c r="H82" s="99">
        <v>0</v>
      </c>
      <c r="I82" s="492">
        <v>0</v>
      </c>
      <c r="J82" s="99">
        <v>0</v>
      </c>
      <c r="K82" s="492">
        <v>0</v>
      </c>
      <c r="L82" s="492">
        <v>0</v>
      </c>
      <c r="M82" s="99">
        <v>0</v>
      </c>
      <c r="N82" s="492">
        <v>0</v>
      </c>
      <c r="O82" s="492">
        <v>0</v>
      </c>
    </row>
    <row r="83" spans="2:15" s="34" customFormat="1" ht="13.95" customHeight="1">
      <c r="B83" s="36"/>
      <c r="C83" s="181" t="s">
        <v>779</v>
      </c>
      <c r="D83" s="492">
        <v>0</v>
      </c>
      <c r="E83" s="492">
        <v>0</v>
      </c>
      <c r="F83" s="99">
        <v>0</v>
      </c>
      <c r="G83" s="492">
        <v>0</v>
      </c>
      <c r="H83" s="99">
        <v>0</v>
      </c>
      <c r="I83" s="492">
        <v>0</v>
      </c>
      <c r="J83" s="99">
        <v>0</v>
      </c>
      <c r="K83" s="492">
        <v>0</v>
      </c>
      <c r="L83" s="492">
        <v>0</v>
      </c>
      <c r="M83" s="99">
        <v>0</v>
      </c>
      <c r="N83" s="492">
        <v>0</v>
      </c>
      <c r="O83" s="492">
        <v>0</v>
      </c>
    </row>
    <row r="84" spans="2:15" s="34" customFormat="1" ht="13.95" customHeight="1">
      <c r="B84" s="36"/>
      <c r="C84" s="180" t="s">
        <v>278</v>
      </c>
      <c r="D84" s="492">
        <v>0</v>
      </c>
      <c r="E84" s="492">
        <v>0</v>
      </c>
      <c r="F84" s="99">
        <v>0</v>
      </c>
      <c r="G84" s="492">
        <v>0</v>
      </c>
      <c r="H84" s="99">
        <v>0</v>
      </c>
      <c r="I84" s="492">
        <v>0</v>
      </c>
      <c r="J84" s="99">
        <v>0</v>
      </c>
      <c r="K84" s="492">
        <v>0</v>
      </c>
      <c r="L84" s="492">
        <v>0</v>
      </c>
      <c r="M84" s="99">
        <v>0</v>
      </c>
      <c r="N84" s="492">
        <v>0</v>
      </c>
      <c r="O84" s="492">
        <v>0</v>
      </c>
    </row>
    <row r="85" spans="2:15" s="34" customFormat="1" ht="13.95" customHeight="1">
      <c r="B85" s="36"/>
      <c r="C85" s="180" t="s">
        <v>279</v>
      </c>
      <c r="D85" s="492">
        <v>4</v>
      </c>
      <c r="E85" s="492">
        <v>11</v>
      </c>
      <c r="F85" s="99">
        <v>0.28970000000000001</v>
      </c>
      <c r="G85" s="492">
        <v>7</v>
      </c>
      <c r="H85" s="99">
        <v>3.8999999999999998E-3</v>
      </c>
      <c r="I85" s="492">
        <v>162</v>
      </c>
      <c r="J85" s="99">
        <v>0.497</v>
      </c>
      <c r="K85" s="492">
        <v>913.00000000000045</v>
      </c>
      <c r="L85" s="492">
        <v>2</v>
      </c>
      <c r="M85" s="99">
        <v>0.25059999999999999</v>
      </c>
      <c r="N85" s="492">
        <v>0</v>
      </c>
      <c r="O85" s="492">
        <v>0</v>
      </c>
    </row>
    <row r="86" spans="2:15" s="34" customFormat="1" ht="13.95" customHeight="1">
      <c r="B86" s="36"/>
      <c r="C86" s="180" t="s">
        <v>280</v>
      </c>
      <c r="D86" s="492">
        <v>29</v>
      </c>
      <c r="E86" s="492">
        <v>10</v>
      </c>
      <c r="F86" s="99">
        <v>0.3977</v>
      </c>
      <c r="G86" s="492">
        <v>33</v>
      </c>
      <c r="H86" s="99">
        <v>7.1000000000000004E-3</v>
      </c>
      <c r="I86" s="492">
        <v>425</v>
      </c>
      <c r="J86" s="99">
        <v>0.45879999999999999</v>
      </c>
      <c r="K86" s="492">
        <v>912.99999999999932</v>
      </c>
      <c r="L86" s="492">
        <v>11</v>
      </c>
      <c r="M86" s="99">
        <v>0.32079999999999997</v>
      </c>
      <c r="N86" s="492">
        <v>0</v>
      </c>
      <c r="O86" s="492">
        <v>0</v>
      </c>
    </row>
    <row r="87" spans="2:15" s="34" customFormat="1" ht="13.95" customHeight="1">
      <c r="B87" s="36"/>
      <c r="C87" s="180" t="s">
        <v>281</v>
      </c>
      <c r="D87" s="492">
        <v>55</v>
      </c>
      <c r="E87" s="492">
        <v>17</v>
      </c>
      <c r="F87" s="99">
        <v>0.55400000000000005</v>
      </c>
      <c r="G87" s="492">
        <v>65</v>
      </c>
      <c r="H87" s="99">
        <v>1.5100000000000001E-2</v>
      </c>
      <c r="I87" s="492">
        <v>1002</v>
      </c>
      <c r="J87" s="99">
        <v>0.49030000000000001</v>
      </c>
      <c r="K87" s="492">
        <v>912.99999999999807</v>
      </c>
      <c r="L87" s="492">
        <v>30</v>
      </c>
      <c r="M87" s="99">
        <v>0.46300000000000002</v>
      </c>
      <c r="N87" s="492">
        <v>0</v>
      </c>
      <c r="O87" s="492">
        <v>0</v>
      </c>
    </row>
    <row r="88" spans="2:15" s="34" customFormat="1" ht="13.95" customHeight="1">
      <c r="B88" s="36"/>
      <c r="C88" s="181" t="s">
        <v>780</v>
      </c>
      <c r="D88" s="492">
        <v>46</v>
      </c>
      <c r="E88" s="492">
        <v>16</v>
      </c>
      <c r="F88" s="99">
        <v>0.52110000000000001</v>
      </c>
      <c r="G88" s="492">
        <v>54</v>
      </c>
      <c r="H88" s="99">
        <v>1.3299999999999999E-2</v>
      </c>
      <c r="I88" s="492">
        <v>786</v>
      </c>
      <c r="J88" s="99">
        <v>0.49540000000000001</v>
      </c>
      <c r="K88" s="492">
        <v>912.99999999999716</v>
      </c>
      <c r="L88" s="492">
        <v>25</v>
      </c>
      <c r="M88" s="99">
        <v>0.4551</v>
      </c>
      <c r="N88" s="492">
        <v>0</v>
      </c>
      <c r="O88" s="492">
        <v>0</v>
      </c>
    </row>
    <row r="89" spans="2:15" s="34" customFormat="1" ht="13.95" customHeight="1">
      <c r="B89" s="36"/>
      <c r="C89" s="181" t="s">
        <v>781</v>
      </c>
      <c r="D89" s="492">
        <v>9</v>
      </c>
      <c r="E89" s="492">
        <v>1</v>
      </c>
      <c r="F89" s="99">
        <v>0.95679999999999998</v>
      </c>
      <c r="G89" s="492">
        <v>11</v>
      </c>
      <c r="H89" s="99">
        <v>2.3599999999999999E-2</v>
      </c>
      <c r="I89" s="492">
        <v>216</v>
      </c>
      <c r="J89" s="99">
        <v>0.46489999999999998</v>
      </c>
      <c r="K89" s="492">
        <v>912.99999999999966</v>
      </c>
      <c r="L89" s="492">
        <v>5</v>
      </c>
      <c r="M89" s="99">
        <v>0.50219999999999998</v>
      </c>
      <c r="N89" s="492">
        <v>0</v>
      </c>
      <c r="O89" s="492">
        <v>0</v>
      </c>
    </row>
    <row r="90" spans="2:15" s="34" customFormat="1" ht="13.95" customHeight="1">
      <c r="B90" s="36"/>
      <c r="C90" s="180" t="s">
        <v>282</v>
      </c>
      <c r="D90" s="492">
        <v>244</v>
      </c>
      <c r="E90" s="492">
        <v>68</v>
      </c>
      <c r="F90" s="99">
        <v>0.84399999999999997</v>
      </c>
      <c r="G90" s="492">
        <v>301</v>
      </c>
      <c r="H90" s="99">
        <v>5.6000000000000001E-2</v>
      </c>
      <c r="I90" s="492">
        <v>3824</v>
      </c>
      <c r="J90" s="99">
        <v>0.51939999999999997</v>
      </c>
      <c r="K90" s="492">
        <v>913.00000000000023</v>
      </c>
      <c r="L90" s="492">
        <v>189</v>
      </c>
      <c r="M90" s="99">
        <v>0.62719999999999998</v>
      </c>
      <c r="N90" s="492">
        <v>9</v>
      </c>
      <c r="O90" s="492">
        <v>-10</v>
      </c>
    </row>
    <row r="91" spans="2:15" s="34" customFormat="1" ht="13.95" customHeight="1">
      <c r="B91" s="36"/>
      <c r="C91" s="181" t="s">
        <v>782</v>
      </c>
      <c r="D91" s="492">
        <v>90</v>
      </c>
      <c r="E91" s="492">
        <v>31</v>
      </c>
      <c r="F91" s="99">
        <v>0.73080000000000001</v>
      </c>
      <c r="G91" s="492">
        <v>112</v>
      </c>
      <c r="H91" s="99">
        <v>3.4000000000000002E-2</v>
      </c>
      <c r="I91" s="492">
        <v>1503</v>
      </c>
      <c r="J91" s="99">
        <v>0.52539999999999998</v>
      </c>
      <c r="K91" s="492">
        <v>913.00000000000057</v>
      </c>
      <c r="L91" s="492">
        <v>67</v>
      </c>
      <c r="M91" s="99">
        <v>0.59970000000000001</v>
      </c>
      <c r="N91" s="492">
        <v>2</v>
      </c>
      <c r="O91" s="492">
        <v>-3</v>
      </c>
    </row>
    <row r="92" spans="2:15" s="34" customFormat="1" ht="13.95" customHeight="1">
      <c r="B92" s="36"/>
      <c r="C92" s="181" t="s">
        <v>783</v>
      </c>
      <c r="D92" s="492">
        <v>154</v>
      </c>
      <c r="E92" s="492">
        <v>37</v>
      </c>
      <c r="F92" s="99">
        <v>0.94040000000000001</v>
      </c>
      <c r="G92" s="492">
        <v>189</v>
      </c>
      <c r="H92" s="99">
        <v>6.9199999999999998E-2</v>
      </c>
      <c r="I92" s="492">
        <v>2321</v>
      </c>
      <c r="J92" s="99">
        <v>0.51580000000000004</v>
      </c>
      <c r="K92" s="492">
        <v>912.99999999999534</v>
      </c>
      <c r="L92" s="492">
        <v>122</v>
      </c>
      <c r="M92" s="99">
        <v>0.64359999999999995</v>
      </c>
      <c r="N92" s="492">
        <v>7</v>
      </c>
      <c r="O92" s="492">
        <v>-7</v>
      </c>
    </row>
    <row r="93" spans="2:15" s="34" customFormat="1" ht="13.95" customHeight="1">
      <c r="B93" s="36"/>
      <c r="C93" s="180" t="s">
        <v>283</v>
      </c>
      <c r="D93" s="492">
        <v>63</v>
      </c>
      <c r="E93" s="492">
        <v>15</v>
      </c>
      <c r="F93" s="99">
        <v>0.63649999999999995</v>
      </c>
      <c r="G93" s="492">
        <v>73</v>
      </c>
      <c r="H93" s="99">
        <v>0.21460000000000001</v>
      </c>
      <c r="I93" s="492">
        <v>41414</v>
      </c>
      <c r="J93" s="99">
        <v>0.55579999999999996</v>
      </c>
      <c r="K93" s="492">
        <v>913.0000000000108</v>
      </c>
      <c r="L93" s="492">
        <v>71</v>
      </c>
      <c r="M93" s="99">
        <v>0.96899999999999997</v>
      </c>
      <c r="N93" s="492">
        <v>10</v>
      </c>
      <c r="O93" s="492">
        <v>-8</v>
      </c>
    </row>
    <row r="94" spans="2:15" s="34" customFormat="1" ht="13.95" customHeight="1">
      <c r="B94" s="36"/>
      <c r="C94" s="181" t="s">
        <v>784</v>
      </c>
      <c r="D94" s="492">
        <v>48</v>
      </c>
      <c r="E94" s="492">
        <v>14</v>
      </c>
      <c r="F94" s="99">
        <v>0.62939999999999996</v>
      </c>
      <c r="G94" s="492">
        <v>58</v>
      </c>
      <c r="H94" s="99">
        <v>0.15260000000000001</v>
      </c>
      <c r="I94" s="492">
        <v>1166</v>
      </c>
      <c r="J94" s="99">
        <v>0.50529999999999997</v>
      </c>
      <c r="K94" s="492">
        <v>912.99999999999795</v>
      </c>
      <c r="L94" s="492">
        <v>47</v>
      </c>
      <c r="M94" s="99">
        <v>0.81130000000000002</v>
      </c>
      <c r="N94" s="492">
        <v>5</v>
      </c>
      <c r="O94" s="492">
        <v>-6</v>
      </c>
    </row>
    <row r="95" spans="2:15" s="34" customFormat="1" ht="13.95" customHeight="1">
      <c r="B95" s="36"/>
      <c r="C95" s="181" t="s">
        <v>785</v>
      </c>
      <c r="D95" s="492">
        <v>0</v>
      </c>
      <c r="E95" s="492">
        <v>0</v>
      </c>
      <c r="F95" s="99">
        <v>0</v>
      </c>
      <c r="G95" s="492">
        <v>0</v>
      </c>
      <c r="H95" s="99">
        <v>0</v>
      </c>
      <c r="I95" s="492">
        <v>0</v>
      </c>
      <c r="J95" s="99">
        <v>0</v>
      </c>
      <c r="K95" s="492">
        <v>0</v>
      </c>
      <c r="L95" s="492">
        <v>0</v>
      </c>
      <c r="M95" s="99">
        <v>0</v>
      </c>
      <c r="N95" s="492">
        <v>0</v>
      </c>
      <c r="O95" s="492">
        <v>0</v>
      </c>
    </row>
    <row r="96" spans="2:15" s="34" customFormat="1" ht="13.95" customHeight="1">
      <c r="B96" s="36"/>
      <c r="C96" s="181" t="s">
        <v>786</v>
      </c>
      <c r="D96" s="492">
        <v>15</v>
      </c>
      <c r="E96" s="492">
        <v>1</v>
      </c>
      <c r="F96" s="99">
        <v>0.7681</v>
      </c>
      <c r="G96" s="492">
        <v>15</v>
      </c>
      <c r="H96" s="99">
        <v>0.4451</v>
      </c>
      <c r="I96" s="492">
        <v>40248</v>
      </c>
      <c r="J96" s="99">
        <v>0.74319999999999997</v>
      </c>
      <c r="K96" s="492">
        <v>912.99999999999704</v>
      </c>
      <c r="L96" s="492">
        <v>24</v>
      </c>
      <c r="M96" s="99">
        <v>1.5555000000000001</v>
      </c>
      <c r="N96" s="492">
        <v>5</v>
      </c>
      <c r="O96" s="492">
        <v>-2</v>
      </c>
    </row>
    <row r="97" spans="2:15" s="34" customFormat="1" ht="13.95" customHeight="1">
      <c r="B97" s="37"/>
      <c r="C97" s="180" t="s">
        <v>284</v>
      </c>
      <c r="D97" s="492">
        <v>65</v>
      </c>
      <c r="E97" s="492">
        <v>0</v>
      </c>
      <c r="F97" s="99">
        <v>0.35920000000000002</v>
      </c>
      <c r="G97" s="492">
        <v>65</v>
      </c>
      <c r="H97" s="99">
        <v>1</v>
      </c>
      <c r="I97" s="492">
        <v>3254</v>
      </c>
      <c r="J97" s="99">
        <v>0.69089999999999996</v>
      </c>
      <c r="K97" s="492">
        <v>912.99999999999886</v>
      </c>
      <c r="L97" s="492">
        <v>30</v>
      </c>
      <c r="M97" s="99">
        <v>0.4667</v>
      </c>
      <c r="N97" s="492">
        <v>42</v>
      </c>
      <c r="O97" s="492">
        <v>-46</v>
      </c>
    </row>
    <row r="98" spans="2:15" s="34" customFormat="1" ht="13.95" customHeight="1">
      <c r="B98" s="1080" t="s">
        <v>285</v>
      </c>
      <c r="C98" s="1081"/>
      <c r="D98" s="492">
        <v>460</v>
      </c>
      <c r="E98" s="492">
        <v>121</v>
      </c>
      <c r="F98" s="99">
        <v>0.68953608764038821</v>
      </c>
      <c r="G98" s="492">
        <v>544</v>
      </c>
      <c r="H98" s="99">
        <v>0.1728706478908775</v>
      </c>
      <c r="I98" s="492">
        <v>50081</v>
      </c>
      <c r="J98" s="99">
        <v>0.53515651496640126</v>
      </c>
      <c r="K98" s="492">
        <v>913.00000000000102</v>
      </c>
      <c r="L98" s="492">
        <v>333</v>
      </c>
      <c r="M98" s="99">
        <v>0.611040132226633</v>
      </c>
      <c r="N98" s="492">
        <v>61</v>
      </c>
      <c r="O98" s="492">
        <v>-64</v>
      </c>
    </row>
    <row r="99" spans="2:15" s="38" customFormat="1" ht="13.95" customHeight="1">
      <c r="B99" s="1069" t="s">
        <v>1098</v>
      </c>
      <c r="C99" s="1070"/>
      <c r="D99" s="493">
        <v>19625</v>
      </c>
      <c r="E99" s="493">
        <v>1309</v>
      </c>
      <c r="F99" s="100">
        <v>0.45837269635268646</v>
      </c>
      <c r="G99" s="493">
        <v>20225</v>
      </c>
      <c r="H99" s="100">
        <v>9.5580563823861237E-2</v>
      </c>
      <c r="I99" s="493">
        <v>430573</v>
      </c>
      <c r="J99" s="100">
        <v>0.42836435944108281</v>
      </c>
      <c r="K99" s="493">
        <v>912.99999999999807</v>
      </c>
      <c r="L99" s="493">
        <v>9567</v>
      </c>
      <c r="M99" s="100">
        <v>0.47301942934673014</v>
      </c>
      <c r="N99" s="493">
        <v>1130</v>
      </c>
      <c r="O99" s="493">
        <v>-1226</v>
      </c>
    </row>
    <row r="100" spans="2:15" s="40" customFormat="1" ht="13.2"/>
    <row r="101" spans="2:15" s="29" customFormat="1" ht="15"/>
    <row r="102" spans="2:15" s="29" customFormat="1" ht="15"/>
    <row r="103" spans="2:15" s="29" customFormat="1" ht="15"/>
    <row r="104" spans="2:15" s="29" customFormat="1" ht="15"/>
    <row r="105" spans="2:15" s="29" customFormat="1" ht="15"/>
    <row r="106" spans="2:15" s="29" customFormat="1" ht="15"/>
    <row r="107" spans="2:15" s="29" customFormat="1" ht="15"/>
    <row r="108" spans="2:15" s="29" customFormat="1" ht="15"/>
    <row r="109" spans="2:15" s="29" customFormat="1" ht="15"/>
    <row r="110" spans="2:15" s="29" customFormat="1" ht="15"/>
    <row r="111" spans="2:15" s="29" customFormat="1" ht="15"/>
    <row r="112" spans="2:15" s="29" customFormat="1" ht="15"/>
    <row r="113" s="29" customFormat="1" ht="15"/>
    <row r="114" s="29" customFormat="1" ht="15"/>
    <row r="115" s="29" customFormat="1" ht="15"/>
    <row r="116" s="29" customFormat="1" ht="15"/>
    <row r="117" s="29" customFormat="1" ht="15"/>
    <row r="118" s="29" customFormat="1" ht="15"/>
    <row r="119" s="29" customFormat="1" ht="15"/>
    <row r="120" s="29" customFormat="1" ht="15"/>
    <row r="121" s="29" customFormat="1" ht="15"/>
    <row r="122" s="29" customFormat="1" ht="15"/>
    <row r="123" s="29" customFormat="1" ht="15"/>
    <row r="124" s="29" customFormat="1" ht="15"/>
    <row r="125" s="29" customFormat="1" ht="15"/>
    <row r="126" s="29" customFormat="1" ht="15"/>
    <row r="127" s="29" customFormat="1" ht="15"/>
    <row r="128" s="29" customFormat="1" ht="15"/>
    <row r="129" s="29" customFormat="1" ht="15"/>
    <row r="130" s="29" customFormat="1" ht="15"/>
    <row r="131" s="29" customFormat="1" ht="15"/>
    <row r="132" s="29" customFormat="1" ht="15"/>
    <row r="133" s="29" customFormat="1" ht="15"/>
    <row r="134" s="29" customFormat="1" ht="15"/>
    <row r="135" s="29" customFormat="1" ht="15"/>
    <row r="136" s="29" customFormat="1" ht="15"/>
    <row r="137" s="29" customFormat="1" ht="15"/>
    <row r="138" s="29" customFormat="1" ht="15"/>
    <row r="139" s="29" customFormat="1" ht="15"/>
    <row r="140" s="29" customFormat="1" ht="15"/>
    <row r="141" s="29" customFormat="1" ht="15"/>
    <row r="142" s="29" customFormat="1" ht="15"/>
    <row r="143" s="29" customFormat="1" ht="15"/>
    <row r="144" s="29" customFormat="1" ht="15"/>
    <row r="145" s="29" customFormat="1" ht="15"/>
    <row r="146" s="29" customFormat="1" ht="15"/>
    <row r="147" s="29" customFormat="1" ht="15"/>
    <row r="148" s="29" customFormat="1" ht="15"/>
    <row r="149" s="29" customFormat="1" ht="15"/>
    <row r="150" s="29" customFormat="1" ht="15"/>
    <row r="151" s="29" customFormat="1" ht="15"/>
    <row r="152" s="29" customFormat="1" ht="15"/>
    <row r="153" s="29" customFormat="1" ht="15"/>
    <row r="154" s="29" customFormat="1" ht="15"/>
    <row r="155" s="29" customFormat="1" ht="15"/>
    <row r="156" s="29" customFormat="1" ht="15"/>
    <row r="157" s="29" customFormat="1" ht="15"/>
    <row r="158" s="29" customFormat="1" ht="15"/>
    <row r="159" s="29" customFormat="1" ht="15"/>
    <row r="160" s="29" customFormat="1" ht="15"/>
    <row r="161" s="29" customFormat="1" ht="15"/>
    <row r="162" s="29" customFormat="1" ht="15"/>
    <row r="163" s="29" customFormat="1" ht="15"/>
    <row r="164" s="29" customFormat="1" ht="15"/>
    <row r="165" s="29" customFormat="1" ht="15"/>
    <row r="166" s="29" customFormat="1" ht="15"/>
    <row r="167" s="29" customFormat="1" ht="15"/>
    <row r="168" s="29" customFormat="1" ht="15"/>
    <row r="169" s="29" customFormat="1" ht="15"/>
    <row r="170" s="29" customFormat="1" ht="15"/>
    <row r="171" s="29" customFormat="1" ht="15"/>
    <row r="172" s="29" customFormat="1" ht="15"/>
    <row r="173" s="29" customFormat="1" ht="15"/>
    <row r="174" s="29" customFormat="1" ht="15"/>
    <row r="175" s="29" customFormat="1" ht="15"/>
    <row r="176" s="29" customFormat="1" ht="15"/>
    <row r="177" s="29" customFormat="1" ht="15"/>
    <row r="178" s="29" customFormat="1" ht="15"/>
    <row r="179" s="29" customFormat="1" ht="15"/>
    <row r="180" s="29" customFormat="1" ht="15"/>
    <row r="181" s="29" customFormat="1" ht="15"/>
    <row r="182" s="29" customFormat="1" ht="15"/>
    <row r="183" s="29" customFormat="1" ht="15"/>
    <row r="184" s="29" customFormat="1" ht="15"/>
    <row r="185" s="29" customFormat="1" ht="15"/>
    <row r="186" s="29" customFormat="1" ht="15"/>
    <row r="187" s="29" customFormat="1" ht="15"/>
    <row r="188" s="29" customFormat="1" ht="15"/>
    <row r="189" s="29" customFormat="1" ht="15"/>
    <row r="190" s="29" customFormat="1" ht="15"/>
    <row r="191" s="29" customFormat="1" ht="15"/>
    <row r="192" s="29" customFormat="1" ht="15"/>
    <row r="193" s="29" customFormat="1" ht="15"/>
    <row r="194" s="29" customFormat="1" ht="15"/>
    <row r="195" s="29" customFormat="1" ht="15"/>
    <row r="196" s="29" customFormat="1" ht="15"/>
    <row r="197" s="29" customFormat="1" ht="15"/>
    <row r="198" s="29" customFormat="1" ht="15"/>
    <row r="199" s="29" customFormat="1" ht="15"/>
    <row r="200" s="29" customFormat="1" ht="15"/>
    <row r="201" s="29" customFormat="1" ht="15"/>
    <row r="202" s="29" customFormat="1" ht="15"/>
    <row r="203" s="29" customFormat="1" ht="15"/>
    <row r="204" s="29" customFormat="1" ht="15"/>
    <row r="205" s="29" customFormat="1" ht="15"/>
    <row r="206" s="29" customFormat="1" ht="15"/>
    <row r="207" s="29" customFormat="1" ht="15"/>
    <row r="208" s="29" customFormat="1" ht="15"/>
    <row r="209" s="29" customFormat="1" ht="15"/>
    <row r="210" s="29" customFormat="1" ht="15"/>
    <row r="211" s="29" customFormat="1" ht="15"/>
    <row r="212" s="29" customFormat="1" ht="15"/>
    <row r="213" s="29" customFormat="1" ht="15"/>
    <row r="214" s="29" customFormat="1" ht="15"/>
    <row r="215" s="29" customFormat="1" ht="15"/>
    <row r="216" s="29" customFormat="1" ht="15"/>
    <row r="217" s="29" customFormat="1" ht="15"/>
    <row r="218" s="29" customFormat="1" ht="15"/>
    <row r="219" s="29" customFormat="1" ht="15"/>
    <row r="220" s="29" customFormat="1" ht="15"/>
    <row r="221" s="29" customFormat="1" ht="15"/>
    <row r="222" s="29" customFormat="1" ht="15"/>
    <row r="223" s="29" customFormat="1" ht="15"/>
    <row r="224" s="29" customFormat="1" ht="15"/>
    <row r="225" s="29" customFormat="1" ht="15"/>
    <row r="226" s="29" customFormat="1" ht="15"/>
    <row r="227" s="29" customFormat="1" ht="15"/>
    <row r="228" s="29" customFormat="1" ht="15"/>
    <row r="229" s="29" customFormat="1" ht="15"/>
    <row r="230" s="29" customFormat="1" ht="15"/>
    <row r="231" s="29" customFormat="1" ht="15"/>
    <row r="232" s="29" customFormat="1" ht="15"/>
    <row r="233" s="29" customFormat="1" ht="15"/>
    <row r="234" s="29" customFormat="1" ht="15"/>
    <row r="235" s="29" customFormat="1" ht="15"/>
    <row r="236" s="29" customFormat="1" ht="15"/>
    <row r="237" s="29" customFormat="1" ht="15"/>
    <row r="238" s="29" customFormat="1" ht="15"/>
    <row r="239" s="29" customFormat="1" ht="15"/>
    <row r="240" s="29" customFormat="1" ht="15"/>
    <row r="241" s="29" customFormat="1" ht="15"/>
    <row r="242" s="29" customFormat="1" ht="15"/>
    <row r="243" s="29" customFormat="1" ht="15"/>
    <row r="244" s="29" customFormat="1" ht="15"/>
    <row r="245" s="29" customFormat="1" ht="15"/>
    <row r="246" s="29" customFormat="1" ht="15"/>
    <row r="247" s="29" customFormat="1" ht="15"/>
    <row r="248" s="29" customFormat="1" ht="15"/>
    <row r="249" s="29" customFormat="1" ht="15"/>
    <row r="250" s="29" customFormat="1" ht="15"/>
    <row r="251" s="29" customFormat="1" ht="15"/>
    <row r="252" s="29" customFormat="1" ht="15"/>
    <row r="253" s="29" customFormat="1" ht="15"/>
    <row r="254" s="29" customFormat="1" ht="15"/>
    <row r="255" s="29" customFormat="1" ht="15"/>
    <row r="256" s="29" customFormat="1" ht="15"/>
    <row r="257" s="29" customFormat="1" ht="15"/>
    <row r="258" s="29" customFormat="1" ht="15"/>
    <row r="259" s="29" customFormat="1" ht="15"/>
    <row r="260" s="29" customFormat="1" ht="15"/>
    <row r="261" s="29" customFormat="1" ht="15"/>
    <row r="262" s="29" customFormat="1" ht="15"/>
    <row r="263" s="29" customFormat="1" ht="15"/>
    <row r="264" s="29" customFormat="1" ht="15"/>
    <row r="265" s="29" customFormat="1" ht="15"/>
    <row r="266" s="29" customFormat="1" ht="15"/>
    <row r="267" s="29" customFormat="1" ht="15"/>
    <row r="268" s="29" customFormat="1" ht="15"/>
    <row r="269" s="29" customFormat="1" ht="15"/>
    <row r="270" s="29" customFormat="1" ht="15"/>
    <row r="271" s="29" customFormat="1" ht="15"/>
    <row r="272" s="29" customFormat="1" ht="15"/>
    <row r="273" s="29" customFormat="1" ht="15"/>
    <row r="274" s="29" customFormat="1" ht="15"/>
    <row r="275" s="29" customFormat="1" ht="15"/>
    <row r="276" s="29" customFormat="1" ht="15"/>
    <row r="277" s="29" customFormat="1" ht="15"/>
    <row r="278" s="29" customFormat="1" ht="15"/>
    <row r="279" s="29" customFormat="1" ht="15"/>
    <row r="280" s="29" customFormat="1" ht="15"/>
    <row r="281" s="29" customFormat="1" ht="15"/>
    <row r="282" s="29" customFormat="1" ht="15"/>
    <row r="283" s="29" customFormat="1" ht="15"/>
    <row r="284" s="29" customFormat="1" ht="15"/>
  </sheetData>
  <sheetProtection algorithmName="SHA-512" hashValue="Gb5lSpCnpFrGBUI2QexDtN6R/Qlh0k8Ui+3YFVKy18oXa2cuJbO4mDBuqc/ubVQDurxlf0YD61rEJnx/4QA++A==" saltValue="8Kyf8277ZmbrVBQAE5Louw==" spinCount="100000" sheet="1" objects="1" scenarios="1"/>
  <mergeCells count="16">
    <mergeCell ref="B6:B7"/>
    <mergeCell ref="B26:C26"/>
    <mergeCell ref="B27:C27"/>
    <mergeCell ref="B30:B31"/>
    <mergeCell ref="B50:C50"/>
    <mergeCell ref="D32:O32"/>
    <mergeCell ref="D8:O8"/>
    <mergeCell ref="D56:O56"/>
    <mergeCell ref="D80:O80"/>
    <mergeCell ref="B99:C99"/>
    <mergeCell ref="B51:C51"/>
    <mergeCell ref="B54:B55"/>
    <mergeCell ref="B74:C74"/>
    <mergeCell ref="B75:C75"/>
    <mergeCell ref="B78:B79"/>
    <mergeCell ref="B98:C98"/>
  </mergeCells>
  <pageMargins left="0.70866141732283472" right="0.70866141732283472" top="0.78740157480314965" bottom="0.78740157480314965" header="0.31496062992125984" footer="0.31496062992125984"/>
  <pageSetup paperSize="9" scale="47" orientation="landscape" r:id="rId1"/>
  <rowBreaks count="1" manualBreakCount="1">
    <brk id="51" min="1" max="14" man="1"/>
  </rowBreak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EB5668-BB11-4F8A-AC8D-8357E889ACDF}">
  <dimension ref="B1:O99"/>
  <sheetViews>
    <sheetView showGridLines="0" zoomScale="80" zoomScaleNormal="80" workbookViewId="0">
      <selection activeCell="F10" sqref="F10"/>
    </sheetView>
  </sheetViews>
  <sheetFormatPr defaultColWidth="11.5546875" defaultRowHeight="13.8"/>
  <cols>
    <col min="1" max="1" width="4.5546875" style="273" customWidth="1"/>
    <col min="2" max="2" width="14.5546875" style="273" customWidth="1"/>
    <col min="3" max="3" width="42.6640625" style="273" customWidth="1"/>
    <col min="4" max="15" width="17.6640625" style="273" customWidth="1"/>
    <col min="16" max="16" width="11.5546875" style="273"/>
    <col min="17" max="17" width="22.5546875" style="273" customWidth="1"/>
    <col min="18" max="18" width="32.6640625" style="273" customWidth="1"/>
    <col min="19" max="16384" width="11.5546875" style="273"/>
  </cols>
  <sheetData>
    <row r="1" spans="2:15" ht="13.5" customHeight="1"/>
    <row r="2" spans="2:15" s="551" customFormat="1" ht="17.399999999999999">
      <c r="B2" s="272" t="s">
        <v>1076</v>
      </c>
      <c r="N2" s="552"/>
    </row>
    <row r="3" spans="2:15" ht="13.5" customHeight="1"/>
    <row r="4" spans="2:15" ht="13.5" customHeight="1">
      <c r="B4" s="275"/>
    </row>
    <row r="5" spans="2:15" s="274" customFormat="1" ht="13.5" customHeight="1">
      <c r="O5" s="174" t="s">
        <v>267</v>
      </c>
    </row>
    <row r="6" spans="2:15" s="30" customFormat="1" ht="84" customHeight="1">
      <c r="B6" s="1078" t="s">
        <v>122</v>
      </c>
      <c r="C6" s="178" t="s">
        <v>270</v>
      </c>
      <c r="D6" s="179" t="s">
        <v>764</v>
      </c>
      <c r="E6" s="179" t="s">
        <v>772</v>
      </c>
      <c r="F6" s="179" t="s">
        <v>773</v>
      </c>
      <c r="G6" s="179" t="s">
        <v>774</v>
      </c>
      <c r="H6" s="179" t="s">
        <v>271</v>
      </c>
      <c r="I6" s="179" t="s">
        <v>272</v>
      </c>
      <c r="J6" s="179" t="s">
        <v>273</v>
      </c>
      <c r="K6" s="179" t="s">
        <v>1099</v>
      </c>
      <c r="L6" s="179" t="s">
        <v>775</v>
      </c>
      <c r="M6" s="179" t="s">
        <v>776</v>
      </c>
      <c r="N6" s="179" t="s">
        <v>615</v>
      </c>
      <c r="O6" s="179" t="s">
        <v>777</v>
      </c>
    </row>
    <row r="7" spans="2:15" s="33" customFormat="1" ht="13.2">
      <c r="B7" s="1079"/>
      <c r="C7" s="31" t="s">
        <v>0</v>
      </c>
      <c r="D7" s="32" t="s">
        <v>1</v>
      </c>
      <c r="E7" s="32" t="s">
        <v>2</v>
      </c>
      <c r="F7" s="32" t="s">
        <v>3</v>
      </c>
      <c r="G7" s="32" t="s">
        <v>4</v>
      </c>
      <c r="H7" s="32" t="s">
        <v>5</v>
      </c>
      <c r="I7" s="32" t="s">
        <v>7</v>
      </c>
      <c r="J7" s="32" t="s">
        <v>8</v>
      </c>
      <c r="K7" s="32" t="s">
        <v>9</v>
      </c>
      <c r="L7" s="32" t="s">
        <v>10</v>
      </c>
      <c r="M7" s="32" t="s">
        <v>11</v>
      </c>
      <c r="N7" s="32" t="s">
        <v>12</v>
      </c>
      <c r="O7" s="32" t="s">
        <v>18</v>
      </c>
    </row>
    <row r="8" spans="2:15" s="762" customFormat="1" ht="27.6" customHeight="1">
      <c r="B8" s="760" t="s">
        <v>1112</v>
      </c>
      <c r="C8" s="761" t="s">
        <v>240</v>
      </c>
      <c r="D8" s="1075"/>
      <c r="E8" s="1076"/>
      <c r="F8" s="1076"/>
      <c r="G8" s="1076"/>
      <c r="H8" s="1076"/>
      <c r="I8" s="1076"/>
      <c r="J8" s="1076"/>
      <c r="K8" s="1076"/>
      <c r="L8" s="1076"/>
      <c r="M8" s="1076"/>
      <c r="N8" s="1076"/>
      <c r="O8" s="1077"/>
    </row>
    <row r="9" spans="2:15" s="34" customFormat="1" ht="12.75" customHeight="1">
      <c r="B9" s="35"/>
      <c r="C9" s="180" t="s">
        <v>277</v>
      </c>
      <c r="D9" s="741">
        <v>4216</v>
      </c>
      <c r="E9" s="741">
        <v>0</v>
      </c>
      <c r="F9" s="742">
        <v>0</v>
      </c>
      <c r="G9" s="741">
        <v>4808</v>
      </c>
      <c r="H9" s="742">
        <v>2.9999999999999997E-4</v>
      </c>
      <c r="I9" s="741">
        <v>11</v>
      </c>
      <c r="J9" s="742">
        <v>0.45</v>
      </c>
      <c r="K9" s="741">
        <v>913.00000000000057</v>
      </c>
      <c r="L9" s="741">
        <v>720</v>
      </c>
      <c r="M9" s="742">
        <v>0.14979999999999999</v>
      </c>
      <c r="N9" s="741">
        <v>1</v>
      </c>
      <c r="O9" s="741">
        <v>-20</v>
      </c>
    </row>
    <row r="10" spans="2:15" s="34" customFormat="1" ht="12.75" customHeight="1">
      <c r="B10" s="36"/>
      <c r="C10" s="181" t="s">
        <v>778</v>
      </c>
      <c r="D10" s="741">
        <v>4216</v>
      </c>
      <c r="E10" s="741">
        <v>0</v>
      </c>
      <c r="F10" s="742">
        <v>0</v>
      </c>
      <c r="G10" s="741">
        <v>4808</v>
      </c>
      <c r="H10" s="742">
        <v>2.9999999999999997E-4</v>
      </c>
      <c r="I10" s="741">
        <v>11</v>
      </c>
      <c r="J10" s="742">
        <v>0.45</v>
      </c>
      <c r="K10" s="741">
        <v>913.00000000000057</v>
      </c>
      <c r="L10" s="741">
        <v>720</v>
      </c>
      <c r="M10" s="742">
        <v>0.14979999999999999</v>
      </c>
      <c r="N10" s="741">
        <v>1</v>
      </c>
      <c r="O10" s="741">
        <v>-20</v>
      </c>
    </row>
    <row r="11" spans="2:15" s="34" customFormat="1" ht="12.75" customHeight="1">
      <c r="B11" s="36"/>
      <c r="C11" s="181" t="s">
        <v>779</v>
      </c>
      <c r="D11" s="741">
        <v>0</v>
      </c>
      <c r="E11" s="741">
        <v>0</v>
      </c>
      <c r="F11" s="742">
        <v>0</v>
      </c>
      <c r="G11" s="741">
        <v>0</v>
      </c>
      <c r="H11" s="742">
        <v>0</v>
      </c>
      <c r="I11" s="741">
        <v>0</v>
      </c>
      <c r="J11" s="742">
        <v>0</v>
      </c>
      <c r="K11" s="741">
        <v>0</v>
      </c>
      <c r="L11" s="741">
        <v>0</v>
      </c>
      <c r="M11" s="742">
        <v>0</v>
      </c>
      <c r="N11" s="741">
        <v>0</v>
      </c>
      <c r="O11" s="741">
        <v>0</v>
      </c>
    </row>
    <row r="12" spans="2:15" s="34" customFormat="1" ht="12.75" customHeight="1">
      <c r="B12" s="36"/>
      <c r="C12" s="180" t="s">
        <v>278</v>
      </c>
      <c r="D12" s="741">
        <v>13718</v>
      </c>
      <c r="E12" s="741">
        <v>86</v>
      </c>
      <c r="F12" s="742">
        <v>0.74399999999999999</v>
      </c>
      <c r="G12" s="741">
        <v>17299</v>
      </c>
      <c r="H12" s="742">
        <v>2.0999999999999999E-3</v>
      </c>
      <c r="I12" s="741">
        <v>17</v>
      </c>
      <c r="J12" s="742">
        <v>0.45</v>
      </c>
      <c r="K12" s="741">
        <v>912.99999999999955</v>
      </c>
      <c r="L12" s="741">
        <v>8461</v>
      </c>
      <c r="M12" s="742">
        <v>0.48909999999999998</v>
      </c>
      <c r="N12" s="741">
        <v>16</v>
      </c>
      <c r="O12" s="741">
        <v>-8</v>
      </c>
    </row>
    <row r="13" spans="2:15" s="34" customFormat="1" ht="12.75" customHeight="1">
      <c r="B13" s="36"/>
      <c r="C13" s="180" t="s">
        <v>279</v>
      </c>
      <c r="D13" s="741">
        <v>23</v>
      </c>
      <c r="E13" s="741">
        <v>0</v>
      </c>
      <c r="F13" s="742">
        <v>0</v>
      </c>
      <c r="G13" s="741">
        <v>23</v>
      </c>
      <c r="H13" s="742">
        <v>4.8999999999999998E-3</v>
      </c>
      <c r="I13" s="741">
        <v>2</v>
      </c>
      <c r="J13" s="742">
        <v>0.45</v>
      </c>
      <c r="K13" s="741">
        <v>913.00000000000011</v>
      </c>
      <c r="L13" s="741">
        <v>17</v>
      </c>
      <c r="M13" s="742">
        <v>0.73380000000000001</v>
      </c>
      <c r="N13" s="741">
        <v>0</v>
      </c>
      <c r="O13" s="741">
        <v>0</v>
      </c>
    </row>
    <row r="14" spans="2:15" s="34" customFormat="1" ht="12.75" customHeight="1">
      <c r="B14" s="36"/>
      <c r="C14" s="180" t="s">
        <v>280</v>
      </c>
      <c r="D14" s="741">
        <v>0</v>
      </c>
      <c r="E14" s="741">
        <v>0</v>
      </c>
      <c r="F14" s="742">
        <v>0</v>
      </c>
      <c r="G14" s="741">
        <v>0</v>
      </c>
      <c r="H14" s="742">
        <v>0</v>
      </c>
      <c r="I14" s="741">
        <v>0</v>
      </c>
      <c r="J14" s="742">
        <v>0</v>
      </c>
      <c r="K14" s="741">
        <v>0</v>
      </c>
      <c r="L14" s="741">
        <v>0</v>
      </c>
      <c r="M14" s="742">
        <v>0</v>
      </c>
      <c r="N14" s="741">
        <v>0</v>
      </c>
      <c r="O14" s="741">
        <v>0</v>
      </c>
    </row>
    <row r="15" spans="2:15" s="34" customFormat="1" ht="12.75" customHeight="1">
      <c r="B15" s="36"/>
      <c r="C15" s="180" t="s">
        <v>281</v>
      </c>
      <c r="D15" s="741">
        <v>0</v>
      </c>
      <c r="E15" s="741">
        <v>0</v>
      </c>
      <c r="F15" s="742">
        <v>0</v>
      </c>
      <c r="G15" s="741">
        <v>0</v>
      </c>
      <c r="H15" s="742">
        <v>0</v>
      </c>
      <c r="I15" s="741">
        <v>0</v>
      </c>
      <c r="J15" s="742">
        <v>0</v>
      </c>
      <c r="K15" s="741">
        <v>0</v>
      </c>
      <c r="L15" s="741">
        <v>0</v>
      </c>
      <c r="M15" s="742">
        <v>0</v>
      </c>
      <c r="N15" s="741">
        <v>0</v>
      </c>
      <c r="O15" s="741">
        <v>0</v>
      </c>
    </row>
    <row r="16" spans="2:15" s="34" customFormat="1" ht="12.75" customHeight="1">
      <c r="B16" s="36"/>
      <c r="C16" s="181" t="s">
        <v>780</v>
      </c>
      <c r="D16" s="741">
        <v>0</v>
      </c>
      <c r="E16" s="741">
        <v>0</v>
      </c>
      <c r="F16" s="742">
        <v>0</v>
      </c>
      <c r="G16" s="741">
        <v>0</v>
      </c>
      <c r="H16" s="742">
        <v>0</v>
      </c>
      <c r="I16" s="741">
        <v>0</v>
      </c>
      <c r="J16" s="742">
        <v>0</v>
      </c>
      <c r="K16" s="741">
        <v>0</v>
      </c>
      <c r="L16" s="741">
        <v>0</v>
      </c>
      <c r="M16" s="742">
        <v>0</v>
      </c>
      <c r="N16" s="741">
        <v>0</v>
      </c>
      <c r="O16" s="741">
        <v>0</v>
      </c>
    </row>
    <row r="17" spans="2:15" s="34" customFormat="1" ht="12.75" customHeight="1">
      <c r="B17" s="36"/>
      <c r="C17" s="181" t="s">
        <v>781</v>
      </c>
      <c r="D17" s="741">
        <v>0</v>
      </c>
      <c r="E17" s="741">
        <v>0</v>
      </c>
      <c r="F17" s="742">
        <v>0</v>
      </c>
      <c r="G17" s="741">
        <v>0</v>
      </c>
      <c r="H17" s="742">
        <v>0</v>
      </c>
      <c r="I17" s="741">
        <v>0</v>
      </c>
      <c r="J17" s="742">
        <v>0</v>
      </c>
      <c r="K17" s="741">
        <v>0</v>
      </c>
      <c r="L17" s="741">
        <v>0</v>
      </c>
      <c r="M17" s="742">
        <v>0</v>
      </c>
      <c r="N17" s="741">
        <v>0</v>
      </c>
      <c r="O17" s="741">
        <v>0</v>
      </c>
    </row>
    <row r="18" spans="2:15" s="34" customFormat="1" ht="12.75" customHeight="1">
      <c r="B18" s="36"/>
      <c r="C18" s="180" t="s">
        <v>282</v>
      </c>
      <c r="D18" s="741">
        <v>490</v>
      </c>
      <c r="E18" s="741">
        <v>0</v>
      </c>
      <c r="F18" s="742">
        <v>0</v>
      </c>
      <c r="G18" s="741">
        <v>490</v>
      </c>
      <c r="H18" s="742">
        <v>3.15E-2</v>
      </c>
      <c r="I18" s="741">
        <v>1</v>
      </c>
      <c r="J18" s="742">
        <v>0.45</v>
      </c>
      <c r="K18" s="741">
        <v>913</v>
      </c>
      <c r="L18" s="741">
        <v>676</v>
      </c>
      <c r="M18" s="742">
        <v>1.3796999999999999</v>
      </c>
      <c r="N18" s="741">
        <v>7</v>
      </c>
      <c r="O18" s="741">
        <v>-34</v>
      </c>
    </row>
    <row r="19" spans="2:15" s="34" customFormat="1" ht="12.75" customHeight="1">
      <c r="B19" s="36"/>
      <c r="C19" s="181" t="s">
        <v>782</v>
      </c>
      <c r="D19" s="741">
        <v>490</v>
      </c>
      <c r="E19" s="741">
        <v>0</v>
      </c>
      <c r="F19" s="742">
        <v>0</v>
      </c>
      <c r="G19" s="741">
        <v>490</v>
      </c>
      <c r="H19" s="742">
        <v>3.15E-2</v>
      </c>
      <c r="I19" s="741">
        <v>1</v>
      </c>
      <c r="J19" s="742">
        <v>0.45</v>
      </c>
      <c r="K19" s="741">
        <v>913</v>
      </c>
      <c r="L19" s="741">
        <v>676</v>
      </c>
      <c r="M19" s="742">
        <v>1.3796999999999999</v>
      </c>
      <c r="N19" s="741">
        <v>7</v>
      </c>
      <c r="O19" s="741">
        <v>-34</v>
      </c>
    </row>
    <row r="20" spans="2:15" s="34" customFormat="1" ht="12.75" customHeight="1">
      <c r="B20" s="36"/>
      <c r="C20" s="181" t="s">
        <v>783</v>
      </c>
      <c r="D20" s="741">
        <v>0</v>
      </c>
      <c r="E20" s="741">
        <v>0</v>
      </c>
      <c r="F20" s="742">
        <v>0</v>
      </c>
      <c r="G20" s="741">
        <v>0</v>
      </c>
      <c r="H20" s="742">
        <v>0</v>
      </c>
      <c r="I20" s="741">
        <v>0</v>
      </c>
      <c r="J20" s="742">
        <v>0</v>
      </c>
      <c r="K20" s="741">
        <v>0</v>
      </c>
      <c r="L20" s="741">
        <v>0</v>
      </c>
      <c r="M20" s="742">
        <v>0</v>
      </c>
      <c r="N20" s="741">
        <v>0</v>
      </c>
      <c r="O20" s="741">
        <v>0</v>
      </c>
    </row>
    <row r="21" spans="2:15" s="34" customFormat="1" ht="12.75" customHeight="1">
      <c r="B21" s="36"/>
      <c r="C21" s="180" t="s">
        <v>283</v>
      </c>
      <c r="D21" s="741">
        <v>0</v>
      </c>
      <c r="E21" s="741">
        <v>0</v>
      </c>
      <c r="F21" s="742">
        <v>0</v>
      </c>
      <c r="G21" s="741">
        <v>0</v>
      </c>
      <c r="H21" s="742">
        <v>0.2782</v>
      </c>
      <c r="I21" s="741">
        <v>1</v>
      </c>
      <c r="J21" s="742">
        <v>0.45</v>
      </c>
      <c r="K21" s="741">
        <v>913.00000000000011</v>
      </c>
      <c r="L21" s="741">
        <v>0</v>
      </c>
      <c r="M21" s="742">
        <v>2.6682999999999999</v>
      </c>
      <c r="N21" s="741">
        <v>0</v>
      </c>
      <c r="O21" s="741">
        <v>0</v>
      </c>
    </row>
    <row r="22" spans="2:15" s="34" customFormat="1" ht="12.75" customHeight="1">
      <c r="B22" s="36"/>
      <c r="C22" s="181" t="s">
        <v>784</v>
      </c>
      <c r="D22" s="741">
        <v>0</v>
      </c>
      <c r="E22" s="741">
        <v>0</v>
      </c>
      <c r="F22" s="742">
        <v>0</v>
      </c>
      <c r="G22" s="741">
        <v>0</v>
      </c>
      <c r="H22" s="742">
        <v>0</v>
      </c>
      <c r="I22" s="741">
        <v>0</v>
      </c>
      <c r="J22" s="742">
        <v>0</v>
      </c>
      <c r="K22" s="741">
        <v>0</v>
      </c>
      <c r="L22" s="741">
        <v>0</v>
      </c>
      <c r="M22" s="742">
        <v>0</v>
      </c>
      <c r="N22" s="741">
        <v>0</v>
      </c>
      <c r="O22" s="741">
        <v>0</v>
      </c>
    </row>
    <row r="23" spans="2:15" s="34" customFormat="1" ht="12.75" customHeight="1">
      <c r="B23" s="36"/>
      <c r="C23" s="181" t="s">
        <v>785</v>
      </c>
      <c r="D23" s="741">
        <v>0</v>
      </c>
      <c r="E23" s="741">
        <v>0</v>
      </c>
      <c r="F23" s="742">
        <v>0</v>
      </c>
      <c r="G23" s="741">
        <v>0</v>
      </c>
      <c r="H23" s="742">
        <v>0.2782</v>
      </c>
      <c r="I23" s="741">
        <v>1</v>
      </c>
      <c r="J23" s="742">
        <v>0.45</v>
      </c>
      <c r="K23" s="741">
        <v>913.00000000000011</v>
      </c>
      <c r="L23" s="741">
        <v>0</v>
      </c>
      <c r="M23" s="742">
        <v>2.6682999999999999</v>
      </c>
      <c r="N23" s="741">
        <v>0</v>
      </c>
      <c r="O23" s="741">
        <v>0</v>
      </c>
    </row>
    <row r="24" spans="2:15" s="34" customFormat="1" ht="12.75" customHeight="1">
      <c r="B24" s="36"/>
      <c r="C24" s="181" t="s">
        <v>786</v>
      </c>
      <c r="D24" s="741">
        <v>0</v>
      </c>
      <c r="E24" s="741">
        <v>0</v>
      </c>
      <c r="F24" s="742">
        <v>0</v>
      </c>
      <c r="G24" s="741">
        <v>0</v>
      </c>
      <c r="H24" s="742">
        <v>0</v>
      </c>
      <c r="I24" s="741">
        <v>0</v>
      </c>
      <c r="J24" s="742">
        <v>0</v>
      </c>
      <c r="K24" s="741">
        <v>0</v>
      </c>
      <c r="L24" s="741">
        <v>0</v>
      </c>
      <c r="M24" s="742">
        <v>0</v>
      </c>
      <c r="N24" s="741">
        <v>0</v>
      </c>
      <c r="O24" s="741">
        <v>0</v>
      </c>
    </row>
    <row r="25" spans="2:15" s="34" customFormat="1" ht="13.2">
      <c r="B25" s="37"/>
      <c r="C25" s="180" t="s">
        <v>284</v>
      </c>
      <c r="D25" s="741">
        <v>0</v>
      </c>
      <c r="E25" s="741">
        <v>0</v>
      </c>
      <c r="F25" s="742">
        <v>0</v>
      </c>
      <c r="G25" s="741">
        <v>0</v>
      </c>
      <c r="H25" s="742">
        <v>0</v>
      </c>
      <c r="I25" s="741">
        <v>0</v>
      </c>
      <c r="J25" s="742">
        <v>0</v>
      </c>
      <c r="K25" s="741">
        <v>0</v>
      </c>
      <c r="L25" s="741">
        <v>0</v>
      </c>
      <c r="M25" s="742">
        <v>0</v>
      </c>
      <c r="N25" s="741">
        <v>0</v>
      </c>
      <c r="O25" s="741">
        <v>0</v>
      </c>
    </row>
    <row r="26" spans="2:15" s="34" customFormat="1" ht="13.5" customHeight="1">
      <c r="B26" s="1080" t="s">
        <v>285</v>
      </c>
      <c r="C26" s="1081"/>
      <c r="D26" s="741">
        <v>18447</v>
      </c>
      <c r="E26" s="741">
        <v>86</v>
      </c>
      <c r="F26" s="742">
        <v>0.74397467417537</v>
      </c>
      <c r="G26" s="741">
        <v>22620</v>
      </c>
      <c r="H26" s="742">
        <v>2.4814633841483765E-3</v>
      </c>
      <c r="I26" s="741">
        <v>32</v>
      </c>
      <c r="J26" s="742">
        <v>0.45000000000000029</v>
      </c>
      <c r="K26" s="741">
        <v>913</v>
      </c>
      <c r="L26" s="741">
        <v>9874</v>
      </c>
      <c r="M26" s="742">
        <v>0.43650625901703655</v>
      </c>
      <c r="N26" s="741">
        <v>24</v>
      </c>
      <c r="O26" s="741">
        <v>-62</v>
      </c>
    </row>
    <row r="27" spans="2:15" s="38" customFormat="1" ht="13.5" customHeight="1">
      <c r="B27" s="1069" t="s">
        <v>286</v>
      </c>
      <c r="C27" s="1070"/>
      <c r="D27" s="743">
        <v>34625</v>
      </c>
      <c r="E27" s="743">
        <v>9495</v>
      </c>
      <c r="F27" s="744">
        <v>0.2953987860032869</v>
      </c>
      <c r="G27" s="743">
        <v>37745</v>
      </c>
      <c r="H27" s="744">
        <v>5.6447763122770764E-2</v>
      </c>
      <c r="I27" s="743">
        <v>6361</v>
      </c>
      <c r="J27" s="744">
        <v>0.42862901955703359</v>
      </c>
      <c r="K27" s="743">
        <v>912.99999999999807</v>
      </c>
      <c r="L27" s="743">
        <v>23927</v>
      </c>
      <c r="M27" s="744">
        <v>0.63391504581820379</v>
      </c>
      <c r="N27" s="743">
        <v>704</v>
      </c>
      <c r="O27" s="743">
        <v>-1216</v>
      </c>
    </row>
    <row r="28" spans="2:15" s="40" customFormat="1" ht="13.2">
      <c r="B28" s="39"/>
      <c r="C28" s="39"/>
    </row>
    <row r="29" spans="2:15" s="40" customFormat="1" ht="13.2">
      <c r="O29" s="174" t="s">
        <v>267</v>
      </c>
    </row>
    <row r="30" spans="2:15" s="30" customFormat="1" ht="84" customHeight="1">
      <c r="B30" s="1078" t="s">
        <v>122</v>
      </c>
      <c r="C30" s="178" t="s">
        <v>270</v>
      </c>
      <c r="D30" s="179" t="s">
        <v>764</v>
      </c>
      <c r="E30" s="179" t="s">
        <v>772</v>
      </c>
      <c r="F30" s="179" t="s">
        <v>773</v>
      </c>
      <c r="G30" s="179" t="s">
        <v>774</v>
      </c>
      <c r="H30" s="179" t="s">
        <v>271</v>
      </c>
      <c r="I30" s="179" t="s">
        <v>272</v>
      </c>
      <c r="J30" s="179" t="s">
        <v>273</v>
      </c>
      <c r="K30" s="179" t="s">
        <v>1099</v>
      </c>
      <c r="L30" s="179" t="s">
        <v>775</v>
      </c>
      <c r="M30" s="179" t="s">
        <v>776</v>
      </c>
      <c r="N30" s="179" t="s">
        <v>615</v>
      </c>
      <c r="O30" s="179" t="s">
        <v>777</v>
      </c>
    </row>
    <row r="31" spans="2:15" s="33" customFormat="1" ht="12" customHeight="1">
      <c r="B31" s="1079"/>
      <c r="C31" s="31" t="s">
        <v>0</v>
      </c>
      <c r="D31" s="32" t="s">
        <v>1</v>
      </c>
      <c r="E31" s="32" t="s">
        <v>2</v>
      </c>
      <c r="F31" s="32" t="s">
        <v>3</v>
      </c>
      <c r="G31" s="32" t="s">
        <v>4</v>
      </c>
      <c r="H31" s="32" t="s">
        <v>5</v>
      </c>
      <c r="I31" s="32" t="s">
        <v>7</v>
      </c>
      <c r="J31" s="32" t="s">
        <v>8</v>
      </c>
      <c r="K31" s="32" t="s">
        <v>9</v>
      </c>
      <c r="L31" s="32" t="s">
        <v>10</v>
      </c>
      <c r="M31" s="32" t="s">
        <v>11</v>
      </c>
      <c r="N31" s="32" t="s">
        <v>12</v>
      </c>
      <c r="O31" s="32" t="s">
        <v>18</v>
      </c>
    </row>
    <row r="32" spans="2:15" s="762" customFormat="1" ht="27.6" customHeight="1">
      <c r="B32" s="760" t="s">
        <v>1112</v>
      </c>
      <c r="C32" s="761" t="s">
        <v>245</v>
      </c>
      <c r="D32" s="1075"/>
      <c r="E32" s="1076"/>
      <c r="F32" s="1076"/>
      <c r="G32" s="1076"/>
      <c r="H32" s="1076"/>
      <c r="I32" s="1076"/>
      <c r="J32" s="1076"/>
      <c r="K32" s="1076"/>
      <c r="L32" s="1076"/>
      <c r="M32" s="1076"/>
      <c r="N32" s="1076"/>
      <c r="O32" s="1077"/>
    </row>
    <row r="33" spans="2:15" s="34" customFormat="1" ht="12" customHeight="1">
      <c r="B33" s="35"/>
      <c r="C33" s="180" t="s">
        <v>277</v>
      </c>
      <c r="D33" s="741">
        <v>146</v>
      </c>
      <c r="E33" s="741">
        <v>242</v>
      </c>
      <c r="F33" s="742">
        <v>0.20760000000000001</v>
      </c>
      <c r="G33" s="741">
        <v>196</v>
      </c>
      <c r="H33" s="742">
        <v>8.0000000000000004E-4</v>
      </c>
      <c r="I33" s="741">
        <v>23</v>
      </c>
      <c r="J33" s="742">
        <v>0.19500000000000001</v>
      </c>
      <c r="K33" s="741">
        <v>912.99999999999955</v>
      </c>
      <c r="L33" s="741">
        <v>31</v>
      </c>
      <c r="M33" s="742">
        <v>0.15659999999999999</v>
      </c>
      <c r="N33" s="741">
        <v>0</v>
      </c>
      <c r="O33" s="741">
        <v>0</v>
      </c>
    </row>
    <row r="34" spans="2:15" s="34" customFormat="1" ht="12" customHeight="1">
      <c r="B34" s="36"/>
      <c r="C34" s="181" t="s">
        <v>778</v>
      </c>
      <c r="D34" s="741">
        <v>146</v>
      </c>
      <c r="E34" s="741">
        <v>242</v>
      </c>
      <c r="F34" s="742">
        <v>0.20760000000000001</v>
      </c>
      <c r="G34" s="741">
        <v>196</v>
      </c>
      <c r="H34" s="742">
        <v>8.0000000000000004E-4</v>
      </c>
      <c r="I34" s="741">
        <v>23</v>
      </c>
      <c r="J34" s="742">
        <v>0.19500000000000001</v>
      </c>
      <c r="K34" s="741">
        <v>912.99999999999955</v>
      </c>
      <c r="L34" s="741">
        <v>31</v>
      </c>
      <c r="M34" s="742">
        <v>0.15659999999999999</v>
      </c>
      <c r="N34" s="741">
        <v>0</v>
      </c>
      <c r="O34" s="741">
        <v>0</v>
      </c>
    </row>
    <row r="35" spans="2:15" s="34" customFormat="1" ht="12" customHeight="1">
      <c r="B35" s="36"/>
      <c r="C35" s="181" t="s">
        <v>779</v>
      </c>
      <c r="D35" s="741">
        <v>0</v>
      </c>
      <c r="E35" s="741">
        <v>0</v>
      </c>
      <c r="F35" s="742">
        <v>0</v>
      </c>
      <c r="G35" s="741">
        <v>0</v>
      </c>
      <c r="H35" s="742">
        <v>0</v>
      </c>
      <c r="I35" s="741">
        <v>0</v>
      </c>
      <c r="J35" s="742">
        <v>0</v>
      </c>
      <c r="K35" s="741">
        <v>0</v>
      </c>
      <c r="L35" s="741">
        <v>0</v>
      </c>
      <c r="M35" s="742">
        <v>0</v>
      </c>
      <c r="N35" s="741">
        <v>0</v>
      </c>
      <c r="O35" s="741">
        <v>0</v>
      </c>
    </row>
    <row r="36" spans="2:15" s="34" customFormat="1" ht="12" customHeight="1">
      <c r="B36" s="36"/>
      <c r="C36" s="180" t="s">
        <v>278</v>
      </c>
      <c r="D36" s="741">
        <v>7</v>
      </c>
      <c r="E36" s="741">
        <v>12</v>
      </c>
      <c r="F36" s="742">
        <v>0.2</v>
      </c>
      <c r="G36" s="741">
        <v>10</v>
      </c>
      <c r="H36" s="742">
        <v>1.6000000000000001E-3</v>
      </c>
      <c r="I36" s="741">
        <v>8</v>
      </c>
      <c r="J36" s="742">
        <v>0.45</v>
      </c>
      <c r="K36" s="741">
        <v>913</v>
      </c>
      <c r="L36" s="741">
        <v>5</v>
      </c>
      <c r="M36" s="742">
        <v>0.51349999999999996</v>
      </c>
      <c r="N36" s="741">
        <v>0</v>
      </c>
      <c r="O36" s="741">
        <v>0</v>
      </c>
    </row>
    <row r="37" spans="2:15" s="34" customFormat="1" ht="12" customHeight="1">
      <c r="B37" s="36"/>
      <c r="C37" s="180" t="s">
        <v>279</v>
      </c>
      <c r="D37" s="741">
        <v>1</v>
      </c>
      <c r="E37" s="741">
        <v>52</v>
      </c>
      <c r="F37" s="742">
        <v>0.2</v>
      </c>
      <c r="G37" s="741">
        <v>14</v>
      </c>
      <c r="H37" s="742">
        <v>2.8999999999999998E-3</v>
      </c>
      <c r="I37" s="741">
        <v>6</v>
      </c>
      <c r="J37" s="742">
        <v>0.45</v>
      </c>
      <c r="K37" s="741">
        <v>913.00000000000023</v>
      </c>
      <c r="L37" s="741">
        <v>10</v>
      </c>
      <c r="M37" s="742">
        <v>0.71819999999999995</v>
      </c>
      <c r="N37" s="741">
        <v>0</v>
      </c>
      <c r="O37" s="741">
        <v>0</v>
      </c>
    </row>
    <row r="38" spans="2:15" s="34" customFormat="1" ht="12" customHeight="1">
      <c r="B38" s="36"/>
      <c r="C38" s="180" t="s">
        <v>280</v>
      </c>
      <c r="D38" s="741">
        <v>37</v>
      </c>
      <c r="E38" s="741">
        <v>0</v>
      </c>
      <c r="F38" s="742">
        <v>0.2</v>
      </c>
      <c r="G38" s="741">
        <v>38</v>
      </c>
      <c r="H38" s="742">
        <v>5.1999999999999998E-3</v>
      </c>
      <c r="I38" s="741">
        <v>10</v>
      </c>
      <c r="J38" s="742">
        <v>0.45</v>
      </c>
      <c r="K38" s="741">
        <v>912.99999999999966</v>
      </c>
      <c r="L38" s="741">
        <v>28</v>
      </c>
      <c r="M38" s="742">
        <v>0.74870000000000003</v>
      </c>
      <c r="N38" s="741">
        <v>0</v>
      </c>
      <c r="O38" s="741">
        <v>0</v>
      </c>
    </row>
    <row r="39" spans="2:15" s="34" customFormat="1" ht="12" customHeight="1">
      <c r="B39" s="36"/>
      <c r="C39" s="180" t="s">
        <v>281</v>
      </c>
      <c r="D39" s="741">
        <v>4</v>
      </c>
      <c r="E39" s="741">
        <v>97</v>
      </c>
      <c r="F39" s="742">
        <v>0.72960000000000003</v>
      </c>
      <c r="G39" s="741">
        <v>75</v>
      </c>
      <c r="H39" s="742">
        <v>9.4999999999999998E-3</v>
      </c>
      <c r="I39" s="741">
        <v>9</v>
      </c>
      <c r="J39" s="742">
        <v>0.45</v>
      </c>
      <c r="K39" s="741">
        <v>912.99999999999955</v>
      </c>
      <c r="L39" s="741">
        <v>72</v>
      </c>
      <c r="M39" s="742">
        <v>0.96260000000000001</v>
      </c>
      <c r="N39" s="741">
        <v>0</v>
      </c>
      <c r="O39" s="741">
        <v>0</v>
      </c>
    </row>
    <row r="40" spans="2:15" s="34" customFormat="1" ht="12" customHeight="1">
      <c r="B40" s="36"/>
      <c r="C40" s="181" t="s">
        <v>780</v>
      </c>
      <c r="D40" s="741">
        <v>4</v>
      </c>
      <c r="E40" s="741">
        <v>97</v>
      </c>
      <c r="F40" s="742">
        <v>0.72960000000000003</v>
      </c>
      <c r="G40" s="741">
        <v>75</v>
      </c>
      <c r="H40" s="742">
        <v>9.4999999999999998E-3</v>
      </c>
      <c r="I40" s="741">
        <v>9</v>
      </c>
      <c r="J40" s="742">
        <v>0.45</v>
      </c>
      <c r="K40" s="741">
        <v>912.99999999999955</v>
      </c>
      <c r="L40" s="741">
        <v>72</v>
      </c>
      <c r="M40" s="742">
        <v>0.96260000000000001</v>
      </c>
      <c r="N40" s="741">
        <v>0</v>
      </c>
      <c r="O40" s="741">
        <v>0</v>
      </c>
    </row>
    <row r="41" spans="2:15" s="34" customFormat="1" ht="12" customHeight="1">
      <c r="B41" s="36"/>
      <c r="C41" s="181" t="s">
        <v>781</v>
      </c>
      <c r="D41" s="741">
        <v>0</v>
      </c>
      <c r="E41" s="741">
        <v>0</v>
      </c>
      <c r="F41" s="742">
        <v>0</v>
      </c>
      <c r="G41" s="741">
        <v>0</v>
      </c>
      <c r="H41" s="742">
        <v>0</v>
      </c>
      <c r="I41" s="741">
        <v>0</v>
      </c>
      <c r="J41" s="742">
        <v>0</v>
      </c>
      <c r="K41" s="741">
        <v>0</v>
      </c>
      <c r="L41" s="741">
        <v>0</v>
      </c>
      <c r="M41" s="742">
        <v>0</v>
      </c>
      <c r="N41" s="741">
        <v>0</v>
      </c>
      <c r="O41" s="741">
        <v>0</v>
      </c>
    </row>
    <row r="42" spans="2:15" s="34" customFormat="1" ht="12" customHeight="1">
      <c r="B42" s="36"/>
      <c r="C42" s="180" t="s">
        <v>282</v>
      </c>
      <c r="D42" s="741">
        <v>4</v>
      </c>
      <c r="E42" s="741">
        <v>0</v>
      </c>
      <c r="F42" s="742">
        <v>0</v>
      </c>
      <c r="G42" s="741">
        <v>2</v>
      </c>
      <c r="H42" s="742">
        <v>4.8599999999999997E-2</v>
      </c>
      <c r="I42" s="741">
        <v>7</v>
      </c>
      <c r="J42" s="742">
        <v>0.45</v>
      </c>
      <c r="K42" s="741">
        <v>912.99999999999989</v>
      </c>
      <c r="L42" s="741">
        <v>5</v>
      </c>
      <c r="M42" s="742">
        <v>1.5693999999999999</v>
      </c>
      <c r="N42" s="741">
        <v>0</v>
      </c>
      <c r="O42" s="741">
        <v>0</v>
      </c>
    </row>
    <row r="43" spans="2:15" s="34" customFormat="1" ht="12" customHeight="1">
      <c r="B43" s="36"/>
      <c r="C43" s="181" t="s">
        <v>782</v>
      </c>
      <c r="D43" s="741">
        <v>2</v>
      </c>
      <c r="E43" s="741">
        <v>0</v>
      </c>
      <c r="F43" s="742">
        <v>0</v>
      </c>
      <c r="G43" s="741">
        <v>1</v>
      </c>
      <c r="H43" s="742">
        <v>2.9700000000000001E-2</v>
      </c>
      <c r="I43" s="741">
        <v>3</v>
      </c>
      <c r="J43" s="742">
        <v>0.45</v>
      </c>
      <c r="K43" s="741">
        <v>912.99999999999989</v>
      </c>
      <c r="L43" s="741">
        <v>2</v>
      </c>
      <c r="M43" s="742">
        <v>1.3576999999999999</v>
      </c>
      <c r="N43" s="741">
        <v>0</v>
      </c>
      <c r="O43" s="741">
        <v>0</v>
      </c>
    </row>
    <row r="44" spans="2:15" s="34" customFormat="1" ht="12" customHeight="1">
      <c r="B44" s="36"/>
      <c r="C44" s="181" t="s">
        <v>783</v>
      </c>
      <c r="D44" s="741">
        <v>2</v>
      </c>
      <c r="E44" s="741">
        <v>0</v>
      </c>
      <c r="F44" s="742">
        <v>0</v>
      </c>
      <c r="G44" s="741">
        <v>1</v>
      </c>
      <c r="H44" s="742">
        <v>6.9000000000000006E-2</v>
      </c>
      <c r="I44" s="741">
        <v>4</v>
      </c>
      <c r="J44" s="742">
        <v>0.45</v>
      </c>
      <c r="K44" s="741">
        <v>912.99999999999977</v>
      </c>
      <c r="L44" s="741">
        <v>3</v>
      </c>
      <c r="M44" s="742">
        <v>1.7967</v>
      </c>
      <c r="N44" s="741">
        <v>0</v>
      </c>
      <c r="O44" s="741">
        <v>0</v>
      </c>
    </row>
    <row r="45" spans="2:15" s="34" customFormat="1" ht="12" customHeight="1">
      <c r="B45" s="36"/>
      <c r="C45" s="180" t="s">
        <v>283</v>
      </c>
      <c r="D45" s="741">
        <v>0</v>
      </c>
      <c r="E45" s="741">
        <v>0</v>
      </c>
      <c r="F45" s="742">
        <v>0</v>
      </c>
      <c r="G45" s="741">
        <v>0</v>
      </c>
      <c r="H45" s="742">
        <v>0.28910000000000002</v>
      </c>
      <c r="I45" s="741">
        <v>12</v>
      </c>
      <c r="J45" s="742">
        <v>0.45</v>
      </c>
      <c r="K45" s="741">
        <v>912.99999999999989</v>
      </c>
      <c r="L45" s="741">
        <v>0</v>
      </c>
      <c r="M45" s="742">
        <v>2.9306000000000001</v>
      </c>
      <c r="N45" s="741">
        <v>0</v>
      </c>
      <c r="O45" s="741">
        <v>0</v>
      </c>
    </row>
    <row r="46" spans="2:15" s="34" customFormat="1" ht="12" customHeight="1">
      <c r="B46" s="36"/>
      <c r="C46" s="181" t="s">
        <v>784</v>
      </c>
      <c r="D46" s="741">
        <v>0</v>
      </c>
      <c r="E46" s="741">
        <v>0</v>
      </c>
      <c r="F46" s="742">
        <v>0</v>
      </c>
      <c r="G46" s="741">
        <v>0</v>
      </c>
      <c r="H46" s="742">
        <v>0</v>
      </c>
      <c r="I46" s="741">
        <v>0</v>
      </c>
      <c r="J46" s="742">
        <v>0</v>
      </c>
      <c r="K46" s="741">
        <v>0</v>
      </c>
      <c r="L46" s="741">
        <v>0</v>
      </c>
      <c r="M46" s="742">
        <v>0</v>
      </c>
      <c r="N46" s="741">
        <v>0</v>
      </c>
      <c r="O46" s="741">
        <v>0</v>
      </c>
    </row>
    <row r="47" spans="2:15" s="34" customFormat="1" ht="12" customHeight="1">
      <c r="B47" s="36"/>
      <c r="C47" s="181" t="s">
        <v>785</v>
      </c>
      <c r="D47" s="741">
        <v>0</v>
      </c>
      <c r="E47" s="741">
        <v>0</v>
      </c>
      <c r="F47" s="742">
        <v>0</v>
      </c>
      <c r="G47" s="741">
        <v>0</v>
      </c>
      <c r="H47" s="742">
        <v>0.28910000000000002</v>
      </c>
      <c r="I47" s="741">
        <v>12</v>
      </c>
      <c r="J47" s="742">
        <v>0.45</v>
      </c>
      <c r="K47" s="741">
        <v>912.99999999999989</v>
      </c>
      <c r="L47" s="741">
        <v>0</v>
      </c>
      <c r="M47" s="742">
        <v>2.9306000000000001</v>
      </c>
      <c r="N47" s="741">
        <v>0</v>
      </c>
      <c r="O47" s="741">
        <v>0</v>
      </c>
    </row>
    <row r="48" spans="2:15" s="34" customFormat="1" ht="12" customHeight="1">
      <c r="B48" s="36"/>
      <c r="C48" s="181" t="s">
        <v>786</v>
      </c>
      <c r="D48" s="741">
        <v>0</v>
      </c>
      <c r="E48" s="741">
        <v>0</v>
      </c>
      <c r="F48" s="742">
        <v>0</v>
      </c>
      <c r="G48" s="741">
        <v>0</v>
      </c>
      <c r="H48" s="742">
        <v>0</v>
      </c>
      <c r="I48" s="741">
        <v>0</v>
      </c>
      <c r="J48" s="742">
        <v>0</v>
      </c>
      <c r="K48" s="741">
        <v>0</v>
      </c>
      <c r="L48" s="741">
        <v>0</v>
      </c>
      <c r="M48" s="742">
        <v>0</v>
      </c>
      <c r="N48" s="741">
        <v>0</v>
      </c>
      <c r="O48" s="741">
        <v>0</v>
      </c>
    </row>
    <row r="49" spans="2:15" s="34" customFormat="1" ht="13.2">
      <c r="B49" s="37"/>
      <c r="C49" s="180" t="s">
        <v>284</v>
      </c>
      <c r="D49" s="741">
        <v>0</v>
      </c>
      <c r="E49" s="741">
        <v>0</v>
      </c>
      <c r="F49" s="742">
        <v>0</v>
      </c>
      <c r="G49" s="741">
        <v>0</v>
      </c>
      <c r="H49" s="742">
        <v>0</v>
      </c>
      <c r="I49" s="741">
        <v>0</v>
      </c>
      <c r="J49" s="742">
        <v>0</v>
      </c>
      <c r="K49" s="741">
        <v>0</v>
      </c>
      <c r="L49" s="741">
        <v>0</v>
      </c>
      <c r="M49" s="742">
        <v>0</v>
      </c>
      <c r="N49" s="741">
        <v>0</v>
      </c>
      <c r="O49" s="741">
        <v>0</v>
      </c>
    </row>
    <row r="50" spans="2:15" s="34" customFormat="1" ht="13.5" customHeight="1">
      <c r="B50" s="1080" t="s">
        <v>285</v>
      </c>
      <c r="C50" s="1081"/>
      <c r="D50" s="741">
        <v>199</v>
      </c>
      <c r="E50" s="741">
        <v>403</v>
      </c>
      <c r="F50" s="742">
        <v>0.33229488312877498</v>
      </c>
      <c r="G50" s="741">
        <v>335</v>
      </c>
      <c r="H50" s="742">
        <v>3.0337395036926602E-3</v>
      </c>
      <c r="I50" s="741">
        <v>75</v>
      </c>
      <c r="J50" s="742">
        <v>0.28553772377438147</v>
      </c>
      <c r="K50" s="741">
        <v>912.99999999999989</v>
      </c>
      <c r="L50" s="741">
        <v>151</v>
      </c>
      <c r="M50" s="742">
        <v>0.4495287993698649</v>
      </c>
      <c r="N50" s="741">
        <v>0</v>
      </c>
      <c r="O50" s="741">
        <v>0</v>
      </c>
    </row>
    <row r="51" spans="2:15" s="38" customFormat="1" ht="13.5" customHeight="1">
      <c r="B51" s="1069" t="s">
        <v>286</v>
      </c>
      <c r="C51" s="1070"/>
      <c r="D51" s="743">
        <v>34625</v>
      </c>
      <c r="E51" s="743">
        <v>9495</v>
      </c>
      <c r="F51" s="744">
        <v>0.2953987860032869</v>
      </c>
      <c r="G51" s="743">
        <v>37745</v>
      </c>
      <c r="H51" s="744">
        <v>5.6447763122770764E-2</v>
      </c>
      <c r="I51" s="743">
        <v>6361</v>
      </c>
      <c r="J51" s="744">
        <v>0.42862901955703359</v>
      </c>
      <c r="K51" s="743">
        <v>912.99999999999807</v>
      </c>
      <c r="L51" s="743">
        <v>23927</v>
      </c>
      <c r="M51" s="744">
        <v>0.63391504581820379</v>
      </c>
      <c r="N51" s="743">
        <v>704</v>
      </c>
      <c r="O51" s="743">
        <v>-1216</v>
      </c>
    </row>
    <row r="52" spans="2:15" s="40" customFormat="1" ht="13.2"/>
    <row r="53" spans="2:15" s="40" customFormat="1" ht="13.2">
      <c r="O53" s="174" t="s">
        <v>267</v>
      </c>
    </row>
    <row r="54" spans="2:15" s="30" customFormat="1" ht="84" customHeight="1">
      <c r="B54" s="1082" t="s">
        <v>122</v>
      </c>
      <c r="C54" s="178" t="s">
        <v>270</v>
      </c>
      <c r="D54" s="179" t="s">
        <v>764</v>
      </c>
      <c r="E54" s="179" t="s">
        <v>772</v>
      </c>
      <c r="F54" s="179" t="s">
        <v>773</v>
      </c>
      <c r="G54" s="179" t="s">
        <v>774</v>
      </c>
      <c r="H54" s="179" t="s">
        <v>271</v>
      </c>
      <c r="I54" s="179" t="s">
        <v>272</v>
      </c>
      <c r="J54" s="179" t="s">
        <v>273</v>
      </c>
      <c r="K54" s="179" t="s">
        <v>1099</v>
      </c>
      <c r="L54" s="179" t="s">
        <v>775</v>
      </c>
      <c r="M54" s="179" t="s">
        <v>776</v>
      </c>
      <c r="N54" s="179" t="s">
        <v>615</v>
      </c>
      <c r="O54" s="179" t="s">
        <v>777</v>
      </c>
    </row>
    <row r="55" spans="2:15" s="33" customFormat="1" ht="13.2">
      <c r="B55" s="1079"/>
      <c r="C55" s="31" t="s">
        <v>0</v>
      </c>
      <c r="D55" s="32" t="s">
        <v>1</v>
      </c>
      <c r="E55" s="32" t="s">
        <v>2</v>
      </c>
      <c r="F55" s="32" t="s">
        <v>3</v>
      </c>
      <c r="G55" s="32" t="s">
        <v>4</v>
      </c>
      <c r="H55" s="32" t="s">
        <v>5</v>
      </c>
      <c r="I55" s="32" t="s">
        <v>7</v>
      </c>
      <c r="J55" s="32" t="s">
        <v>8</v>
      </c>
      <c r="K55" s="32" t="s">
        <v>9</v>
      </c>
      <c r="L55" s="32" t="s">
        <v>10</v>
      </c>
      <c r="M55" s="32" t="s">
        <v>11</v>
      </c>
      <c r="N55" s="32" t="s">
        <v>12</v>
      </c>
      <c r="O55" s="32" t="s">
        <v>18</v>
      </c>
    </row>
    <row r="56" spans="2:15" s="762" customFormat="1" ht="27.6" customHeight="1">
      <c r="B56" s="760" t="s">
        <v>1112</v>
      </c>
      <c r="C56" s="761" t="s">
        <v>787</v>
      </c>
      <c r="D56" s="1075"/>
      <c r="E56" s="1076"/>
      <c r="F56" s="1076"/>
      <c r="G56" s="1076"/>
      <c r="H56" s="1076"/>
      <c r="I56" s="1076"/>
      <c r="J56" s="1076"/>
      <c r="K56" s="1076"/>
      <c r="L56" s="1076"/>
      <c r="M56" s="1076"/>
      <c r="N56" s="1076"/>
      <c r="O56" s="1077"/>
    </row>
    <row r="57" spans="2:15" s="34" customFormat="1" ht="13.2">
      <c r="B57" s="35"/>
      <c r="C57" s="180" t="s">
        <v>277</v>
      </c>
      <c r="D57" s="741">
        <v>20</v>
      </c>
      <c r="E57" s="741">
        <v>137</v>
      </c>
      <c r="F57" s="742">
        <v>0.20380000000000001</v>
      </c>
      <c r="G57" s="741">
        <v>48</v>
      </c>
      <c r="H57" s="742">
        <v>6.9999999999999999E-4</v>
      </c>
      <c r="I57" s="741">
        <v>4</v>
      </c>
      <c r="J57" s="742">
        <v>0.45</v>
      </c>
      <c r="K57" s="741">
        <v>912.99999999999989</v>
      </c>
      <c r="L57" s="741">
        <v>16</v>
      </c>
      <c r="M57" s="742">
        <v>0.3306</v>
      </c>
      <c r="N57" s="741">
        <v>0</v>
      </c>
      <c r="O57" s="741">
        <v>0</v>
      </c>
    </row>
    <row r="58" spans="2:15" s="34" customFormat="1" ht="13.2">
      <c r="B58" s="36"/>
      <c r="C58" s="181" t="s">
        <v>778</v>
      </c>
      <c r="D58" s="741">
        <v>20</v>
      </c>
      <c r="E58" s="741">
        <v>137</v>
      </c>
      <c r="F58" s="742">
        <v>0.20380000000000001</v>
      </c>
      <c r="G58" s="741">
        <v>48</v>
      </c>
      <c r="H58" s="742">
        <v>6.9999999999999999E-4</v>
      </c>
      <c r="I58" s="741">
        <v>4</v>
      </c>
      <c r="J58" s="742">
        <v>0.45</v>
      </c>
      <c r="K58" s="741">
        <v>912.99999999999989</v>
      </c>
      <c r="L58" s="741">
        <v>16</v>
      </c>
      <c r="M58" s="742">
        <v>0.3306</v>
      </c>
      <c r="N58" s="741">
        <v>0</v>
      </c>
      <c r="O58" s="741">
        <v>0</v>
      </c>
    </row>
    <row r="59" spans="2:15" s="34" customFormat="1" ht="13.2">
      <c r="B59" s="36"/>
      <c r="C59" s="181" t="s">
        <v>779</v>
      </c>
      <c r="D59" s="741">
        <v>0</v>
      </c>
      <c r="E59" s="741">
        <v>0</v>
      </c>
      <c r="F59" s="742">
        <v>0</v>
      </c>
      <c r="G59" s="741">
        <v>0</v>
      </c>
      <c r="H59" s="742">
        <v>0</v>
      </c>
      <c r="I59" s="741">
        <v>0</v>
      </c>
      <c r="J59" s="742">
        <v>0</v>
      </c>
      <c r="K59" s="741">
        <v>0</v>
      </c>
      <c r="L59" s="741">
        <v>0</v>
      </c>
      <c r="M59" s="742">
        <v>0</v>
      </c>
      <c r="N59" s="741">
        <v>0</v>
      </c>
      <c r="O59" s="741">
        <v>0</v>
      </c>
    </row>
    <row r="60" spans="2:15" s="34" customFormat="1" ht="13.2">
      <c r="B60" s="36"/>
      <c r="C60" s="180" t="s">
        <v>278</v>
      </c>
      <c r="D60" s="741">
        <v>0</v>
      </c>
      <c r="E60" s="741">
        <v>0</v>
      </c>
      <c r="F60" s="742">
        <v>0</v>
      </c>
      <c r="G60" s="741">
        <v>0</v>
      </c>
      <c r="H60" s="742">
        <v>0</v>
      </c>
      <c r="I60" s="741">
        <v>0</v>
      </c>
      <c r="J60" s="742">
        <v>0</v>
      </c>
      <c r="K60" s="741">
        <v>0</v>
      </c>
      <c r="L60" s="741">
        <v>0</v>
      </c>
      <c r="M60" s="742">
        <v>0</v>
      </c>
      <c r="N60" s="741">
        <v>0</v>
      </c>
      <c r="O60" s="741">
        <v>0</v>
      </c>
    </row>
    <row r="61" spans="2:15" s="34" customFormat="1" ht="13.2">
      <c r="B61" s="36"/>
      <c r="C61" s="180" t="s">
        <v>279</v>
      </c>
      <c r="D61" s="741">
        <v>408</v>
      </c>
      <c r="E61" s="741">
        <v>197</v>
      </c>
      <c r="F61" s="742">
        <v>0.18940000000000001</v>
      </c>
      <c r="G61" s="741">
        <v>445</v>
      </c>
      <c r="H61" s="742">
        <v>3.8999999999999998E-3</v>
      </c>
      <c r="I61" s="741">
        <v>16</v>
      </c>
      <c r="J61" s="742">
        <v>0.33119999999999999</v>
      </c>
      <c r="K61" s="741">
        <v>913.00000000000011</v>
      </c>
      <c r="L61" s="741">
        <v>220</v>
      </c>
      <c r="M61" s="742">
        <v>0.49299999999999999</v>
      </c>
      <c r="N61" s="741">
        <v>1</v>
      </c>
      <c r="O61" s="741">
        <v>-1</v>
      </c>
    </row>
    <row r="62" spans="2:15" s="34" customFormat="1" ht="13.2">
      <c r="B62" s="36"/>
      <c r="C62" s="180" t="s">
        <v>280</v>
      </c>
      <c r="D62" s="741">
        <v>1</v>
      </c>
      <c r="E62" s="741">
        <v>247</v>
      </c>
      <c r="F62" s="742">
        <v>1</v>
      </c>
      <c r="G62" s="741">
        <v>250</v>
      </c>
      <c r="H62" s="742">
        <v>5.1999999999999998E-3</v>
      </c>
      <c r="I62" s="741">
        <v>3</v>
      </c>
      <c r="J62" s="742">
        <v>0.45</v>
      </c>
      <c r="K62" s="741">
        <v>913.00000000000011</v>
      </c>
      <c r="L62" s="741">
        <v>187</v>
      </c>
      <c r="M62" s="742">
        <v>0.74670000000000003</v>
      </c>
      <c r="N62" s="741">
        <v>1</v>
      </c>
      <c r="O62" s="741">
        <v>0</v>
      </c>
    </row>
    <row r="63" spans="2:15" s="34" customFormat="1" ht="13.2">
      <c r="B63" s="36"/>
      <c r="C63" s="180" t="s">
        <v>281</v>
      </c>
      <c r="D63" s="741">
        <v>1289</v>
      </c>
      <c r="E63" s="741">
        <v>1368</v>
      </c>
      <c r="F63" s="742">
        <v>0.3448</v>
      </c>
      <c r="G63" s="741">
        <v>1747</v>
      </c>
      <c r="H63" s="742">
        <v>1.2800000000000001E-2</v>
      </c>
      <c r="I63" s="741">
        <v>77</v>
      </c>
      <c r="J63" s="742">
        <v>0.43780000000000002</v>
      </c>
      <c r="K63" s="741">
        <v>913.00000000000114</v>
      </c>
      <c r="L63" s="741">
        <v>1832</v>
      </c>
      <c r="M63" s="742">
        <v>1.0490999999999999</v>
      </c>
      <c r="N63" s="741">
        <v>10</v>
      </c>
      <c r="O63" s="741">
        <v>-7</v>
      </c>
    </row>
    <row r="64" spans="2:15" s="34" customFormat="1" ht="13.2">
      <c r="B64" s="36"/>
      <c r="C64" s="181" t="s">
        <v>780</v>
      </c>
      <c r="D64" s="741">
        <v>1288</v>
      </c>
      <c r="E64" s="741">
        <v>1313</v>
      </c>
      <c r="F64" s="742">
        <v>0.31719999999999998</v>
      </c>
      <c r="G64" s="741">
        <v>1690</v>
      </c>
      <c r="H64" s="742">
        <v>1.2500000000000001E-2</v>
      </c>
      <c r="I64" s="741">
        <v>71</v>
      </c>
      <c r="J64" s="742">
        <v>0.4375</v>
      </c>
      <c r="K64" s="741">
        <v>913.00000000000114</v>
      </c>
      <c r="L64" s="741">
        <v>1762</v>
      </c>
      <c r="M64" s="742">
        <v>1.0427999999999999</v>
      </c>
      <c r="N64" s="741">
        <v>9</v>
      </c>
      <c r="O64" s="741">
        <v>-7</v>
      </c>
    </row>
    <row r="65" spans="2:15" s="34" customFormat="1" ht="13.2">
      <c r="B65" s="36"/>
      <c r="C65" s="181" t="s">
        <v>781</v>
      </c>
      <c r="D65" s="741">
        <v>1</v>
      </c>
      <c r="E65" s="741">
        <v>55</v>
      </c>
      <c r="F65" s="742">
        <v>1</v>
      </c>
      <c r="G65" s="741">
        <v>57</v>
      </c>
      <c r="H65" s="742">
        <v>2.1899999999999999E-2</v>
      </c>
      <c r="I65" s="741">
        <v>6</v>
      </c>
      <c r="J65" s="742">
        <v>0.44900000000000001</v>
      </c>
      <c r="K65" s="741">
        <v>913.00000000000011</v>
      </c>
      <c r="L65" s="741">
        <v>70</v>
      </c>
      <c r="M65" s="742">
        <v>1.2397</v>
      </c>
      <c r="N65" s="741">
        <v>1</v>
      </c>
      <c r="O65" s="741">
        <v>0</v>
      </c>
    </row>
    <row r="66" spans="2:15" s="34" customFormat="1" ht="13.2">
      <c r="B66" s="36"/>
      <c r="C66" s="180" t="s">
        <v>282</v>
      </c>
      <c r="D66" s="741">
        <v>5676</v>
      </c>
      <c r="E66" s="741">
        <v>2264</v>
      </c>
      <c r="F66" s="742">
        <v>0.2177</v>
      </c>
      <c r="G66" s="741">
        <v>3442</v>
      </c>
      <c r="H66" s="742">
        <v>4.5100000000000001E-2</v>
      </c>
      <c r="I66" s="741">
        <v>741</v>
      </c>
      <c r="J66" s="742">
        <v>0.41880000000000001</v>
      </c>
      <c r="K66" s="741">
        <v>912.99999999999625</v>
      </c>
      <c r="L66" s="741">
        <v>4858</v>
      </c>
      <c r="M66" s="742">
        <v>1.4117</v>
      </c>
      <c r="N66" s="741">
        <v>64</v>
      </c>
      <c r="O66" s="741">
        <v>-124</v>
      </c>
    </row>
    <row r="67" spans="2:15" s="34" customFormat="1" ht="13.2">
      <c r="B67" s="36"/>
      <c r="C67" s="181" t="s">
        <v>782</v>
      </c>
      <c r="D67" s="741">
        <v>3456</v>
      </c>
      <c r="E67" s="741">
        <v>1323</v>
      </c>
      <c r="F67" s="742">
        <v>0.12509999999999999</v>
      </c>
      <c r="G67" s="741">
        <v>2052</v>
      </c>
      <c r="H67" s="742">
        <v>3.3599999999999998E-2</v>
      </c>
      <c r="I67" s="741">
        <v>101</v>
      </c>
      <c r="J67" s="742">
        <v>0.4224</v>
      </c>
      <c r="K67" s="741">
        <v>912.99999999999943</v>
      </c>
      <c r="L67" s="741">
        <v>2700</v>
      </c>
      <c r="M67" s="742">
        <v>1.3156000000000001</v>
      </c>
      <c r="N67" s="741">
        <v>29</v>
      </c>
      <c r="O67" s="741">
        <v>-32</v>
      </c>
    </row>
    <row r="68" spans="2:15" s="34" customFormat="1" ht="13.2">
      <c r="B68" s="36"/>
      <c r="C68" s="181" t="s">
        <v>783</v>
      </c>
      <c r="D68" s="741">
        <v>2220</v>
      </c>
      <c r="E68" s="741">
        <v>941</v>
      </c>
      <c r="F68" s="742">
        <v>0.34789999999999999</v>
      </c>
      <c r="G68" s="741">
        <v>1390</v>
      </c>
      <c r="H68" s="742">
        <v>6.2E-2</v>
      </c>
      <c r="I68" s="741">
        <v>640</v>
      </c>
      <c r="J68" s="742">
        <v>0.41349999999999998</v>
      </c>
      <c r="K68" s="741">
        <v>913.00000000000205</v>
      </c>
      <c r="L68" s="741">
        <v>2158</v>
      </c>
      <c r="M68" s="742">
        <v>1.5538000000000001</v>
      </c>
      <c r="N68" s="741">
        <v>35</v>
      </c>
      <c r="O68" s="741">
        <v>-92</v>
      </c>
    </row>
    <row r="69" spans="2:15" s="34" customFormat="1" ht="13.2">
      <c r="B69" s="36"/>
      <c r="C69" s="180" t="s">
        <v>283</v>
      </c>
      <c r="D69" s="741">
        <v>96</v>
      </c>
      <c r="E69" s="741">
        <v>49</v>
      </c>
      <c r="F69" s="742">
        <v>0.25140000000000001</v>
      </c>
      <c r="G69" s="741">
        <v>70</v>
      </c>
      <c r="H69" s="742">
        <v>0.19070000000000001</v>
      </c>
      <c r="I69" s="741">
        <v>513</v>
      </c>
      <c r="J69" s="742">
        <v>0.41930000000000001</v>
      </c>
      <c r="K69" s="741">
        <v>913.00000000000057</v>
      </c>
      <c r="L69" s="741">
        <v>143</v>
      </c>
      <c r="M69" s="742">
        <v>2.0356999999999998</v>
      </c>
      <c r="N69" s="741">
        <v>5</v>
      </c>
      <c r="O69" s="741">
        <v>-8</v>
      </c>
    </row>
    <row r="70" spans="2:15" s="34" customFormat="1" ht="13.2">
      <c r="B70" s="36"/>
      <c r="C70" s="181" t="s">
        <v>784</v>
      </c>
      <c r="D70" s="741">
        <v>86</v>
      </c>
      <c r="E70" s="741">
        <v>48</v>
      </c>
      <c r="F70" s="742">
        <v>0.25219999999999998</v>
      </c>
      <c r="G70" s="741">
        <v>60</v>
      </c>
      <c r="H70" s="742">
        <v>0.15640000000000001</v>
      </c>
      <c r="I70" s="741">
        <v>67</v>
      </c>
      <c r="J70" s="742">
        <v>0.41520000000000001</v>
      </c>
      <c r="K70" s="741">
        <v>913</v>
      </c>
      <c r="L70" s="741">
        <v>121</v>
      </c>
      <c r="M70" s="742">
        <v>2.0074000000000001</v>
      </c>
      <c r="N70" s="741">
        <v>4</v>
      </c>
      <c r="O70" s="741">
        <v>-7</v>
      </c>
    </row>
    <row r="71" spans="2:15" s="34" customFormat="1" ht="13.2">
      <c r="B71" s="36"/>
      <c r="C71" s="181" t="s">
        <v>785</v>
      </c>
      <c r="D71" s="741">
        <v>0</v>
      </c>
      <c r="E71" s="741">
        <v>0</v>
      </c>
      <c r="F71" s="742">
        <v>0</v>
      </c>
      <c r="G71" s="741">
        <v>0</v>
      </c>
      <c r="H71" s="742">
        <v>0.22720000000000001</v>
      </c>
      <c r="I71" s="741">
        <v>1</v>
      </c>
      <c r="J71" s="742">
        <v>0.45</v>
      </c>
      <c r="K71" s="741">
        <v>913</v>
      </c>
      <c r="L71" s="741">
        <v>0</v>
      </c>
      <c r="M71" s="742">
        <v>2.5828000000000002</v>
      </c>
      <c r="N71" s="741">
        <v>0</v>
      </c>
      <c r="O71" s="741">
        <v>0</v>
      </c>
    </row>
    <row r="72" spans="2:15" s="34" customFormat="1" ht="13.2">
      <c r="B72" s="36"/>
      <c r="C72" s="181" t="s">
        <v>786</v>
      </c>
      <c r="D72" s="741">
        <v>10</v>
      </c>
      <c r="E72" s="741">
        <v>1</v>
      </c>
      <c r="F72" s="742">
        <v>0.2</v>
      </c>
      <c r="G72" s="741">
        <v>10</v>
      </c>
      <c r="H72" s="742">
        <v>0.3962</v>
      </c>
      <c r="I72" s="741">
        <v>445</v>
      </c>
      <c r="J72" s="742">
        <v>0.44390000000000002</v>
      </c>
      <c r="K72" s="741">
        <v>913.00000000000057</v>
      </c>
      <c r="L72" s="741">
        <v>22</v>
      </c>
      <c r="M72" s="742">
        <v>2.2054</v>
      </c>
      <c r="N72" s="741">
        <v>1</v>
      </c>
      <c r="O72" s="741">
        <v>-1</v>
      </c>
    </row>
    <row r="73" spans="2:15" s="34" customFormat="1" ht="13.2">
      <c r="B73" s="37"/>
      <c r="C73" s="180" t="s">
        <v>284</v>
      </c>
      <c r="D73" s="741">
        <v>483</v>
      </c>
      <c r="E73" s="741">
        <v>344</v>
      </c>
      <c r="F73" s="742">
        <v>0.18509999999999999</v>
      </c>
      <c r="G73" s="741">
        <v>418</v>
      </c>
      <c r="H73" s="742">
        <v>1</v>
      </c>
      <c r="I73" s="741">
        <v>291</v>
      </c>
      <c r="J73" s="742">
        <v>0.43909999999999999</v>
      </c>
      <c r="K73" s="741">
        <v>913.00000000000057</v>
      </c>
      <c r="L73" s="741">
        <v>0</v>
      </c>
      <c r="M73" s="742">
        <v>0</v>
      </c>
      <c r="N73" s="741">
        <v>184</v>
      </c>
      <c r="O73" s="741">
        <v>-305</v>
      </c>
    </row>
    <row r="74" spans="2:15" s="34" customFormat="1" ht="13.5" customHeight="1">
      <c r="B74" s="1080" t="s">
        <v>285</v>
      </c>
      <c r="C74" s="1081"/>
      <c r="D74" s="741">
        <v>7973</v>
      </c>
      <c r="E74" s="741">
        <v>4606</v>
      </c>
      <c r="F74" s="742">
        <v>0.29376029160292144</v>
      </c>
      <c r="G74" s="741">
        <v>6420</v>
      </c>
      <c r="H74" s="742">
        <v>9.9414842753497656E-2</v>
      </c>
      <c r="I74" s="741">
        <v>1645</v>
      </c>
      <c r="J74" s="742">
        <v>0.42094058252827826</v>
      </c>
      <c r="K74" s="741">
        <v>912.99999999999795</v>
      </c>
      <c r="L74" s="741">
        <v>7256</v>
      </c>
      <c r="M74" s="742">
        <v>1.1302500574769911</v>
      </c>
      <c r="N74" s="741">
        <v>265</v>
      </c>
      <c r="O74" s="741">
        <v>-445</v>
      </c>
    </row>
    <row r="75" spans="2:15" s="38" customFormat="1" ht="13.5" customHeight="1">
      <c r="B75" s="1069" t="s">
        <v>286</v>
      </c>
      <c r="C75" s="1070"/>
      <c r="D75" s="743">
        <v>34625</v>
      </c>
      <c r="E75" s="743">
        <v>9495</v>
      </c>
      <c r="F75" s="744">
        <v>0.2953987860032869</v>
      </c>
      <c r="G75" s="743">
        <v>37745</v>
      </c>
      <c r="H75" s="744">
        <v>5.6447763122770764E-2</v>
      </c>
      <c r="I75" s="743">
        <v>6361</v>
      </c>
      <c r="J75" s="744">
        <v>0.42862901955703359</v>
      </c>
      <c r="K75" s="743">
        <v>912.99999999999807</v>
      </c>
      <c r="L75" s="743">
        <v>23927</v>
      </c>
      <c r="M75" s="744">
        <v>0.63391504581820379</v>
      </c>
      <c r="N75" s="743">
        <v>704</v>
      </c>
      <c r="O75" s="743">
        <v>-1216</v>
      </c>
    </row>
    <row r="76" spans="2:15" s="40" customFormat="1" ht="13.2"/>
    <row r="77" spans="2:15" s="40" customFormat="1" ht="13.2">
      <c r="O77" s="174" t="s">
        <v>267</v>
      </c>
    </row>
    <row r="78" spans="2:15" s="30" customFormat="1" ht="84" customHeight="1">
      <c r="B78" s="1082" t="s">
        <v>122</v>
      </c>
      <c r="C78" s="178" t="s">
        <v>270</v>
      </c>
      <c r="D78" s="179" t="s">
        <v>764</v>
      </c>
      <c r="E78" s="179" t="s">
        <v>772</v>
      </c>
      <c r="F78" s="179" t="s">
        <v>773</v>
      </c>
      <c r="G78" s="179" t="s">
        <v>774</v>
      </c>
      <c r="H78" s="179" t="s">
        <v>271</v>
      </c>
      <c r="I78" s="179" t="s">
        <v>272</v>
      </c>
      <c r="J78" s="179" t="s">
        <v>273</v>
      </c>
      <c r="K78" s="179" t="s">
        <v>1099</v>
      </c>
      <c r="L78" s="179" t="s">
        <v>775</v>
      </c>
      <c r="M78" s="179" t="s">
        <v>776</v>
      </c>
      <c r="N78" s="179" t="s">
        <v>615</v>
      </c>
      <c r="O78" s="179" t="s">
        <v>777</v>
      </c>
    </row>
    <row r="79" spans="2:15" s="33" customFormat="1" ht="13.2">
      <c r="B79" s="1079"/>
      <c r="C79" s="31" t="s">
        <v>0</v>
      </c>
      <c r="D79" s="32" t="s">
        <v>1</v>
      </c>
      <c r="E79" s="32" t="s">
        <v>2</v>
      </c>
      <c r="F79" s="32" t="s">
        <v>3</v>
      </c>
      <c r="G79" s="32" t="s">
        <v>4</v>
      </c>
      <c r="H79" s="32" t="s">
        <v>5</v>
      </c>
      <c r="I79" s="32" t="s">
        <v>7</v>
      </c>
      <c r="J79" s="32" t="s">
        <v>8</v>
      </c>
      <c r="K79" s="32" t="s">
        <v>9</v>
      </c>
      <c r="L79" s="32" t="s">
        <v>10</v>
      </c>
      <c r="M79" s="32" t="s">
        <v>11</v>
      </c>
      <c r="N79" s="32" t="s">
        <v>12</v>
      </c>
      <c r="O79" s="32" t="s">
        <v>18</v>
      </c>
    </row>
    <row r="80" spans="2:15" s="762" customFormat="1" ht="27.6" customHeight="1">
      <c r="B80" s="760" t="s">
        <v>1112</v>
      </c>
      <c r="C80" s="761" t="s">
        <v>788</v>
      </c>
      <c r="D80" s="1075"/>
      <c r="E80" s="1076"/>
      <c r="F80" s="1076"/>
      <c r="G80" s="1076"/>
      <c r="H80" s="1076"/>
      <c r="I80" s="1076"/>
      <c r="J80" s="1076"/>
      <c r="K80" s="1076"/>
      <c r="L80" s="1076"/>
      <c r="M80" s="1076"/>
      <c r="N80" s="1076"/>
      <c r="O80" s="1077"/>
    </row>
    <row r="81" spans="2:15" s="34" customFormat="1" ht="13.2">
      <c r="B81" s="35"/>
      <c r="C81" s="180" t="s">
        <v>277</v>
      </c>
      <c r="D81" s="741">
        <v>0</v>
      </c>
      <c r="E81" s="741">
        <v>0</v>
      </c>
      <c r="F81" s="742">
        <v>0</v>
      </c>
      <c r="G81" s="741">
        <v>0</v>
      </c>
      <c r="H81" s="742">
        <v>0</v>
      </c>
      <c r="I81" s="741">
        <v>0</v>
      </c>
      <c r="J81" s="742">
        <v>0</v>
      </c>
      <c r="K81" s="741">
        <v>0</v>
      </c>
      <c r="L81" s="741">
        <v>0</v>
      </c>
      <c r="M81" s="742">
        <v>0</v>
      </c>
      <c r="N81" s="741">
        <v>0</v>
      </c>
      <c r="O81" s="741">
        <v>0</v>
      </c>
    </row>
    <row r="82" spans="2:15" s="34" customFormat="1" ht="13.2">
      <c r="B82" s="36"/>
      <c r="C82" s="181" t="s">
        <v>778</v>
      </c>
      <c r="D82" s="741">
        <v>0</v>
      </c>
      <c r="E82" s="741">
        <v>0</v>
      </c>
      <c r="F82" s="742">
        <v>0</v>
      </c>
      <c r="G82" s="741">
        <v>0</v>
      </c>
      <c r="H82" s="742">
        <v>0</v>
      </c>
      <c r="I82" s="741">
        <v>0</v>
      </c>
      <c r="J82" s="742">
        <v>0</v>
      </c>
      <c r="K82" s="741">
        <v>0</v>
      </c>
      <c r="L82" s="741">
        <v>0</v>
      </c>
      <c r="M82" s="742">
        <v>0</v>
      </c>
      <c r="N82" s="741">
        <v>0</v>
      </c>
      <c r="O82" s="741">
        <v>0</v>
      </c>
    </row>
    <row r="83" spans="2:15" s="34" customFormat="1" ht="13.2">
      <c r="B83" s="36"/>
      <c r="C83" s="181" t="s">
        <v>779</v>
      </c>
      <c r="D83" s="741">
        <v>0</v>
      </c>
      <c r="E83" s="741">
        <v>0</v>
      </c>
      <c r="F83" s="742">
        <v>0</v>
      </c>
      <c r="G83" s="741">
        <v>0</v>
      </c>
      <c r="H83" s="742">
        <v>0</v>
      </c>
      <c r="I83" s="741">
        <v>0</v>
      </c>
      <c r="J83" s="742">
        <v>0</v>
      </c>
      <c r="K83" s="741">
        <v>0</v>
      </c>
      <c r="L83" s="741">
        <v>0</v>
      </c>
      <c r="M83" s="742">
        <v>0</v>
      </c>
      <c r="N83" s="741">
        <v>0</v>
      </c>
      <c r="O83" s="741">
        <v>0</v>
      </c>
    </row>
    <row r="84" spans="2:15" s="34" customFormat="1" ht="13.2">
      <c r="B84" s="36"/>
      <c r="C84" s="180" t="s">
        <v>278</v>
      </c>
      <c r="D84" s="741">
        <v>0</v>
      </c>
      <c r="E84" s="741">
        <v>0</v>
      </c>
      <c r="F84" s="742">
        <v>0</v>
      </c>
      <c r="G84" s="741">
        <v>0</v>
      </c>
      <c r="H84" s="742">
        <v>0</v>
      </c>
      <c r="I84" s="741">
        <v>0</v>
      </c>
      <c r="J84" s="742">
        <v>0</v>
      </c>
      <c r="K84" s="741">
        <v>0</v>
      </c>
      <c r="L84" s="741">
        <v>0</v>
      </c>
      <c r="M84" s="742">
        <v>0</v>
      </c>
      <c r="N84" s="741">
        <v>0</v>
      </c>
      <c r="O84" s="741">
        <v>0</v>
      </c>
    </row>
    <row r="85" spans="2:15" s="34" customFormat="1" ht="13.2">
      <c r="B85" s="36"/>
      <c r="C85" s="180" t="s">
        <v>279</v>
      </c>
      <c r="D85" s="741">
        <v>350</v>
      </c>
      <c r="E85" s="741">
        <v>491</v>
      </c>
      <c r="F85" s="742">
        <v>0.30819999999999997</v>
      </c>
      <c r="G85" s="741">
        <v>469</v>
      </c>
      <c r="H85" s="742">
        <v>4.7999999999999996E-3</v>
      </c>
      <c r="I85" s="741">
        <v>314</v>
      </c>
      <c r="J85" s="742">
        <v>0.39710000000000001</v>
      </c>
      <c r="K85" s="741">
        <v>912.99999999999898</v>
      </c>
      <c r="L85" s="741">
        <v>194</v>
      </c>
      <c r="M85" s="742">
        <v>0.41370000000000001</v>
      </c>
      <c r="N85" s="741">
        <v>1</v>
      </c>
      <c r="O85" s="741">
        <v>-1</v>
      </c>
    </row>
    <row r="86" spans="2:15" s="34" customFormat="1" ht="13.2">
      <c r="B86" s="36"/>
      <c r="C86" s="180" t="s">
        <v>280</v>
      </c>
      <c r="D86" s="741">
        <v>0</v>
      </c>
      <c r="E86" s="741">
        <v>1</v>
      </c>
      <c r="F86" s="742">
        <v>0.57999999999999996</v>
      </c>
      <c r="G86" s="741">
        <v>1</v>
      </c>
      <c r="H86" s="742">
        <v>7.1000000000000004E-3</v>
      </c>
      <c r="I86" s="741">
        <v>6</v>
      </c>
      <c r="J86" s="742">
        <v>0.442</v>
      </c>
      <c r="K86" s="741">
        <v>913</v>
      </c>
      <c r="L86" s="741">
        <v>0</v>
      </c>
      <c r="M86" s="742">
        <v>0.50519999999999998</v>
      </c>
      <c r="N86" s="741">
        <v>0</v>
      </c>
      <c r="O86" s="741">
        <v>0</v>
      </c>
    </row>
    <row r="87" spans="2:15" s="34" customFormat="1" ht="13.2">
      <c r="B87" s="36"/>
      <c r="C87" s="180" t="s">
        <v>281</v>
      </c>
      <c r="D87" s="741">
        <v>1597</v>
      </c>
      <c r="E87" s="741">
        <v>1858</v>
      </c>
      <c r="F87" s="742">
        <v>0.27750000000000002</v>
      </c>
      <c r="G87" s="741">
        <v>1994</v>
      </c>
      <c r="H87" s="742">
        <v>1.2699999999999999E-2</v>
      </c>
      <c r="I87" s="741">
        <v>863</v>
      </c>
      <c r="J87" s="742">
        <v>0.4178</v>
      </c>
      <c r="K87" s="741">
        <v>912.99999999999818</v>
      </c>
      <c r="L87" s="741">
        <v>1288</v>
      </c>
      <c r="M87" s="742">
        <v>0.64600000000000002</v>
      </c>
      <c r="N87" s="741">
        <v>10</v>
      </c>
      <c r="O87" s="741">
        <v>-14</v>
      </c>
    </row>
    <row r="88" spans="2:15" s="34" customFormat="1" ht="13.2">
      <c r="B88" s="36"/>
      <c r="C88" s="181" t="s">
        <v>780</v>
      </c>
      <c r="D88" s="741">
        <v>1597</v>
      </c>
      <c r="E88" s="741">
        <v>1858</v>
      </c>
      <c r="F88" s="742">
        <v>0.27750000000000002</v>
      </c>
      <c r="G88" s="741">
        <v>1994</v>
      </c>
      <c r="H88" s="742">
        <v>1.2699999999999999E-2</v>
      </c>
      <c r="I88" s="741">
        <v>861</v>
      </c>
      <c r="J88" s="742">
        <v>0.4178</v>
      </c>
      <c r="K88" s="741">
        <v>912.99999999999807</v>
      </c>
      <c r="L88" s="741">
        <v>1288</v>
      </c>
      <c r="M88" s="742">
        <v>0.64600000000000002</v>
      </c>
      <c r="N88" s="741">
        <v>10</v>
      </c>
      <c r="O88" s="741">
        <v>-14</v>
      </c>
    </row>
    <row r="89" spans="2:15" s="34" customFormat="1" ht="13.2">
      <c r="B89" s="36"/>
      <c r="C89" s="181" t="s">
        <v>781</v>
      </c>
      <c r="D89" s="741">
        <v>0</v>
      </c>
      <c r="E89" s="741">
        <v>0</v>
      </c>
      <c r="F89" s="742">
        <v>0</v>
      </c>
      <c r="G89" s="741">
        <v>0</v>
      </c>
      <c r="H89" s="742">
        <v>2.18E-2</v>
      </c>
      <c r="I89" s="741">
        <v>2</v>
      </c>
      <c r="J89" s="742">
        <v>0.45</v>
      </c>
      <c r="K89" s="741">
        <v>912.99999999999989</v>
      </c>
      <c r="L89" s="741">
        <v>0</v>
      </c>
      <c r="M89" s="742">
        <v>0.79549999999999998</v>
      </c>
      <c r="N89" s="741">
        <v>0</v>
      </c>
      <c r="O89" s="741">
        <v>0</v>
      </c>
    </row>
    <row r="90" spans="2:15" s="34" customFormat="1" ht="13.2">
      <c r="B90" s="36"/>
      <c r="C90" s="180" t="s">
        <v>282</v>
      </c>
      <c r="D90" s="741">
        <v>4685</v>
      </c>
      <c r="E90" s="741">
        <v>1890</v>
      </c>
      <c r="F90" s="742">
        <v>0.29310000000000003</v>
      </c>
      <c r="G90" s="741">
        <v>4663</v>
      </c>
      <c r="H90" s="742">
        <v>4.8899999999999999E-2</v>
      </c>
      <c r="I90" s="741">
        <v>1157</v>
      </c>
      <c r="J90" s="742">
        <v>0.40489999999999998</v>
      </c>
      <c r="K90" s="741">
        <v>912.99999999999432</v>
      </c>
      <c r="L90" s="741">
        <v>4344</v>
      </c>
      <c r="M90" s="742">
        <v>0.93159999999999998</v>
      </c>
      <c r="N90" s="741">
        <v>93</v>
      </c>
      <c r="O90" s="741">
        <v>-174</v>
      </c>
    </row>
    <row r="91" spans="2:15" s="34" customFormat="1" ht="13.2">
      <c r="B91" s="36"/>
      <c r="C91" s="181" t="s">
        <v>782</v>
      </c>
      <c r="D91" s="741">
        <v>2752</v>
      </c>
      <c r="E91" s="741">
        <v>1358</v>
      </c>
      <c r="F91" s="742">
        <v>0.28860000000000002</v>
      </c>
      <c r="G91" s="741">
        <v>2832</v>
      </c>
      <c r="H91" s="742">
        <v>3.44E-2</v>
      </c>
      <c r="I91" s="741">
        <v>715</v>
      </c>
      <c r="J91" s="742">
        <v>0.3982</v>
      </c>
      <c r="K91" s="741">
        <v>912.99999999999466</v>
      </c>
      <c r="L91" s="741">
        <v>2298</v>
      </c>
      <c r="M91" s="742">
        <v>0.8115</v>
      </c>
      <c r="N91" s="741">
        <v>39</v>
      </c>
      <c r="O91" s="741">
        <v>-50</v>
      </c>
    </row>
    <row r="92" spans="2:15" s="34" customFormat="1" ht="13.2">
      <c r="B92" s="36"/>
      <c r="C92" s="181" t="s">
        <v>783</v>
      </c>
      <c r="D92" s="741">
        <v>1933</v>
      </c>
      <c r="E92" s="741">
        <v>532</v>
      </c>
      <c r="F92" s="742">
        <v>0.30459999999999998</v>
      </c>
      <c r="G92" s="741">
        <v>1831</v>
      </c>
      <c r="H92" s="742">
        <v>7.1300000000000002E-2</v>
      </c>
      <c r="I92" s="741">
        <v>442</v>
      </c>
      <c r="J92" s="742">
        <v>0.4153</v>
      </c>
      <c r="K92" s="741">
        <v>912.99999999999807</v>
      </c>
      <c r="L92" s="741">
        <v>2046</v>
      </c>
      <c r="M92" s="742">
        <v>1.1173</v>
      </c>
      <c r="N92" s="741">
        <v>54</v>
      </c>
      <c r="O92" s="741">
        <v>-124</v>
      </c>
    </row>
    <row r="93" spans="2:15" s="34" customFormat="1" ht="13.2">
      <c r="B93" s="36"/>
      <c r="C93" s="180" t="s">
        <v>283</v>
      </c>
      <c r="D93" s="741">
        <v>725</v>
      </c>
      <c r="E93" s="741">
        <v>137</v>
      </c>
      <c r="F93" s="742">
        <v>0.21110000000000001</v>
      </c>
      <c r="G93" s="741">
        <v>606</v>
      </c>
      <c r="H93" s="742">
        <v>0.17460000000000001</v>
      </c>
      <c r="I93" s="741">
        <v>1870</v>
      </c>
      <c r="J93" s="742">
        <v>0.4022</v>
      </c>
      <c r="K93" s="741">
        <v>913.00000000000171</v>
      </c>
      <c r="L93" s="741">
        <v>820</v>
      </c>
      <c r="M93" s="742">
        <v>1.353</v>
      </c>
      <c r="N93" s="741">
        <v>42</v>
      </c>
      <c r="O93" s="741">
        <v>-78</v>
      </c>
    </row>
    <row r="94" spans="2:15" s="34" customFormat="1" ht="13.2">
      <c r="B94" s="36"/>
      <c r="C94" s="181" t="s">
        <v>784</v>
      </c>
      <c r="D94" s="741">
        <v>668</v>
      </c>
      <c r="E94" s="741">
        <v>130</v>
      </c>
      <c r="F94" s="742">
        <v>0.2034</v>
      </c>
      <c r="G94" s="741">
        <v>555</v>
      </c>
      <c r="H94" s="742">
        <v>0.152</v>
      </c>
      <c r="I94" s="741">
        <v>223</v>
      </c>
      <c r="J94" s="742">
        <v>0.4017</v>
      </c>
      <c r="K94" s="741">
        <v>912.99999999999909</v>
      </c>
      <c r="L94" s="741">
        <v>743</v>
      </c>
      <c r="M94" s="742">
        <v>1.3385</v>
      </c>
      <c r="N94" s="741">
        <v>33</v>
      </c>
      <c r="O94" s="741">
        <v>-72</v>
      </c>
    </row>
    <row r="95" spans="2:15" s="34" customFormat="1" ht="13.2">
      <c r="B95" s="36"/>
      <c r="C95" s="181" t="s">
        <v>785</v>
      </c>
      <c r="D95" s="741">
        <v>0</v>
      </c>
      <c r="E95" s="741">
        <v>0</v>
      </c>
      <c r="F95" s="742">
        <v>0</v>
      </c>
      <c r="G95" s="741">
        <v>0</v>
      </c>
      <c r="H95" s="742">
        <v>0</v>
      </c>
      <c r="I95" s="741">
        <v>0</v>
      </c>
      <c r="J95" s="742">
        <v>0</v>
      </c>
      <c r="K95" s="741">
        <v>0</v>
      </c>
      <c r="L95" s="741">
        <v>0</v>
      </c>
      <c r="M95" s="742">
        <v>0</v>
      </c>
      <c r="N95" s="741">
        <v>0</v>
      </c>
      <c r="O95" s="741">
        <v>0</v>
      </c>
    </row>
    <row r="96" spans="2:15" s="34" customFormat="1" ht="13.2">
      <c r="B96" s="36"/>
      <c r="C96" s="181" t="s">
        <v>786</v>
      </c>
      <c r="D96" s="741">
        <v>57</v>
      </c>
      <c r="E96" s="741">
        <v>7</v>
      </c>
      <c r="F96" s="742">
        <v>0.35899999999999999</v>
      </c>
      <c r="G96" s="741">
        <v>51</v>
      </c>
      <c r="H96" s="742">
        <v>0.42080000000000001</v>
      </c>
      <c r="I96" s="741">
        <v>1647</v>
      </c>
      <c r="J96" s="742">
        <v>0.40839999999999999</v>
      </c>
      <c r="K96" s="741">
        <v>913.00000000000091</v>
      </c>
      <c r="L96" s="741">
        <v>77</v>
      </c>
      <c r="M96" s="742">
        <v>1.5112000000000001</v>
      </c>
      <c r="N96" s="741">
        <v>9</v>
      </c>
      <c r="O96" s="741">
        <v>-6</v>
      </c>
    </row>
    <row r="97" spans="2:15" s="34" customFormat="1" ht="13.2">
      <c r="B97" s="37"/>
      <c r="C97" s="180" t="s">
        <v>284</v>
      </c>
      <c r="D97" s="741">
        <v>649</v>
      </c>
      <c r="E97" s="741">
        <v>23</v>
      </c>
      <c r="F97" s="742">
        <v>0.15890000000000001</v>
      </c>
      <c r="G97" s="741">
        <v>637</v>
      </c>
      <c r="H97" s="742">
        <v>1</v>
      </c>
      <c r="I97" s="741">
        <v>399</v>
      </c>
      <c r="J97" s="742">
        <v>0.42249999999999999</v>
      </c>
      <c r="K97" s="741">
        <v>913.0000000000008</v>
      </c>
      <c r="L97" s="741">
        <v>0</v>
      </c>
      <c r="M97" s="742">
        <v>0</v>
      </c>
      <c r="N97" s="741">
        <v>269</v>
      </c>
      <c r="O97" s="741">
        <v>-442</v>
      </c>
    </row>
    <row r="98" spans="2:15" s="34" customFormat="1" ht="13.5" customHeight="1">
      <c r="B98" s="1080" t="s">
        <v>285</v>
      </c>
      <c r="C98" s="1081"/>
      <c r="D98" s="741">
        <v>8006</v>
      </c>
      <c r="E98" s="741">
        <v>4400</v>
      </c>
      <c r="F98" s="742">
        <v>0.28500664467080505</v>
      </c>
      <c r="G98" s="741">
        <v>8370</v>
      </c>
      <c r="H98" s="742">
        <v>9.6072286800219231E-2</v>
      </c>
      <c r="I98" s="741">
        <v>4609</v>
      </c>
      <c r="J98" s="742">
        <v>0.40874160669820353</v>
      </c>
      <c r="K98" s="741">
        <v>912.99999999999648</v>
      </c>
      <c r="L98" s="741">
        <v>6646</v>
      </c>
      <c r="M98" s="742">
        <v>0.79410170845516392</v>
      </c>
      <c r="N98" s="741">
        <v>415</v>
      </c>
      <c r="O98" s="741">
        <v>-709</v>
      </c>
    </row>
    <row r="99" spans="2:15" s="38" customFormat="1" ht="13.5" customHeight="1">
      <c r="B99" s="1069" t="s">
        <v>286</v>
      </c>
      <c r="C99" s="1070"/>
      <c r="D99" s="743">
        <v>34625</v>
      </c>
      <c r="E99" s="743">
        <v>9495</v>
      </c>
      <c r="F99" s="744">
        <v>0.2953987860032869</v>
      </c>
      <c r="G99" s="743">
        <v>37745</v>
      </c>
      <c r="H99" s="744">
        <v>5.6447763122770764E-2</v>
      </c>
      <c r="I99" s="743">
        <v>6361</v>
      </c>
      <c r="J99" s="744">
        <v>0.42862901955703359</v>
      </c>
      <c r="K99" s="743">
        <v>912.99999999999807</v>
      </c>
      <c r="L99" s="743">
        <v>23927</v>
      </c>
      <c r="M99" s="744">
        <v>0.63391504581820379</v>
      </c>
      <c r="N99" s="743">
        <v>704</v>
      </c>
      <c r="O99" s="743">
        <v>-1216</v>
      </c>
    </row>
  </sheetData>
  <sheetProtection algorithmName="SHA-512" hashValue="5IMviEN4os7GTVyP2nWGCbHVOkWcrN0LvEbvBYT89ygwF7wmtErN1mPPw3pBt9fxEgMMCdPB/Bu4sl7TnGFnEg==" saltValue="b5w4tkKFUcMygsJPupM9vw==" spinCount="100000" sheet="1" objects="1" scenarios="1"/>
  <mergeCells count="16">
    <mergeCell ref="B6:B7"/>
    <mergeCell ref="B27:C27"/>
    <mergeCell ref="B30:B31"/>
    <mergeCell ref="B50:C50"/>
    <mergeCell ref="B51:C51"/>
    <mergeCell ref="D80:O80"/>
    <mergeCell ref="D56:O56"/>
    <mergeCell ref="D32:O32"/>
    <mergeCell ref="D8:O8"/>
    <mergeCell ref="B99:C99"/>
    <mergeCell ref="B26:C26"/>
    <mergeCell ref="B54:B55"/>
    <mergeCell ref="B74:C74"/>
    <mergeCell ref="B75:C75"/>
    <mergeCell ref="B78:B79"/>
    <mergeCell ref="B98:C98"/>
  </mergeCells>
  <pageMargins left="0.70866141732283472" right="0.70866141732283472" top="0.78740157480314965" bottom="0.78740157480314965" header="0.31496062992125984" footer="0.31496062992125984"/>
  <pageSetup paperSize="9" scale="47" orientation="landscape" r:id="rId1"/>
  <rowBreaks count="1" manualBreakCount="1">
    <brk id="51" min="1" max="14" man="1"/>
  </rowBreak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16BEDC-FF4D-429C-A997-959D6B74F8BF}">
  <sheetPr>
    <pageSetUpPr fitToPage="1"/>
  </sheetPr>
  <dimension ref="A1:Q84"/>
  <sheetViews>
    <sheetView showGridLines="0" zoomScale="80" zoomScaleNormal="80" workbookViewId="0">
      <selection activeCell="G11" sqref="G11"/>
    </sheetView>
  </sheetViews>
  <sheetFormatPr defaultColWidth="9.109375" defaultRowHeight="13.8"/>
  <cols>
    <col min="1" max="1" width="4.5546875" style="525" customWidth="1"/>
    <col min="2" max="2" width="8.6640625" style="252" customWidth="1"/>
    <col min="3" max="3" width="40.44140625" style="252" customWidth="1"/>
    <col min="4" max="4" width="15.6640625" style="252" customWidth="1"/>
    <col min="5" max="8" width="12.44140625" style="252" customWidth="1"/>
    <col min="9" max="10" width="14.5546875" style="252" customWidth="1"/>
    <col min="11" max="13" width="12.44140625" style="252" customWidth="1"/>
    <col min="14" max="15" width="13.5546875" style="252" customWidth="1"/>
    <col min="16" max="16" width="22.44140625" style="252" customWidth="1"/>
    <col min="17" max="17" width="24.6640625" style="252" customWidth="1"/>
    <col min="18" max="16384" width="9.109375" style="252"/>
  </cols>
  <sheetData>
    <row r="1" spans="1:17" s="525" customFormat="1" ht="13.5" customHeight="1"/>
    <row r="2" spans="1:17" s="21" customFormat="1" ht="17.399999999999999">
      <c r="B2" s="191" t="s">
        <v>1071</v>
      </c>
    </row>
    <row r="3" spans="1:17" s="724" customFormat="1" ht="13.2">
      <c r="C3" s="22"/>
      <c r="Q3" s="790"/>
    </row>
    <row r="4" spans="1:17" s="724" customFormat="1" ht="13.2">
      <c r="C4" s="22"/>
      <c r="Q4" s="790"/>
    </row>
    <row r="5" spans="1:17" s="216" customFormat="1" ht="13.2">
      <c r="A5" s="516"/>
      <c r="C5" s="22"/>
      <c r="Q5" s="440" t="s">
        <v>267</v>
      </c>
    </row>
    <row r="6" spans="1:17" s="526" customFormat="1" ht="43.5" customHeight="1">
      <c r="B6" s="929" t="s">
        <v>121</v>
      </c>
      <c r="C6" s="1095"/>
      <c r="D6" s="1073" t="s">
        <v>911</v>
      </c>
      <c r="E6" s="1067" t="s">
        <v>912</v>
      </c>
      <c r="F6" s="1094"/>
      <c r="G6" s="1094"/>
      <c r="H6" s="1094"/>
      <c r="I6" s="1094"/>
      <c r="J6" s="1094"/>
      <c r="K6" s="1094"/>
      <c r="L6" s="1094"/>
      <c r="M6" s="1094"/>
      <c r="N6" s="1094"/>
      <c r="O6" s="1068"/>
      <c r="P6" s="1067" t="s">
        <v>913</v>
      </c>
      <c r="Q6" s="1068"/>
    </row>
    <row r="7" spans="1:17" s="526" customFormat="1" ht="31.5" customHeight="1">
      <c r="B7" s="1096"/>
      <c r="C7" s="1097"/>
      <c r="D7" s="1086"/>
      <c r="E7" s="1083" t="s">
        <v>914</v>
      </c>
      <c r="F7" s="1084"/>
      <c r="G7" s="1084"/>
      <c r="H7" s="1084"/>
      <c r="I7" s="1084"/>
      <c r="J7" s="1084"/>
      <c r="K7" s="1084"/>
      <c r="L7" s="1084"/>
      <c r="M7" s="1085"/>
      <c r="N7" s="1067" t="s">
        <v>915</v>
      </c>
      <c r="O7" s="1068"/>
      <c r="P7" s="1073" t="s">
        <v>927</v>
      </c>
      <c r="Q7" s="1073" t="s">
        <v>928</v>
      </c>
    </row>
    <row r="8" spans="1:17" s="526" customFormat="1" ht="16.5" customHeight="1">
      <c r="B8" s="1096"/>
      <c r="C8" s="1097"/>
      <c r="D8" s="1086"/>
      <c r="E8" s="1073" t="s">
        <v>916</v>
      </c>
      <c r="F8" s="1087" t="s">
        <v>917</v>
      </c>
      <c r="G8" s="528"/>
      <c r="H8" s="528"/>
      <c r="I8" s="528"/>
      <c r="J8" s="1087" t="s">
        <v>921</v>
      </c>
      <c r="K8" s="528"/>
      <c r="L8" s="528"/>
      <c r="M8" s="528"/>
      <c r="N8" s="1073" t="s">
        <v>925</v>
      </c>
      <c r="O8" s="1073" t="s">
        <v>926</v>
      </c>
      <c r="P8" s="1086"/>
      <c r="Q8" s="1086"/>
    </row>
    <row r="9" spans="1:17" s="526" customFormat="1" ht="99" customHeight="1">
      <c r="B9" s="1096"/>
      <c r="C9" s="1097"/>
      <c r="D9" s="572"/>
      <c r="E9" s="1074"/>
      <c r="F9" s="1074"/>
      <c r="G9" s="527" t="s">
        <v>918</v>
      </c>
      <c r="H9" s="527" t="s">
        <v>919</v>
      </c>
      <c r="I9" s="527" t="s">
        <v>920</v>
      </c>
      <c r="J9" s="1074"/>
      <c r="K9" s="527" t="s">
        <v>922</v>
      </c>
      <c r="L9" s="527" t="s">
        <v>923</v>
      </c>
      <c r="M9" s="527" t="s">
        <v>924</v>
      </c>
      <c r="N9" s="1074"/>
      <c r="O9" s="1074"/>
      <c r="P9" s="1074"/>
      <c r="Q9" s="1074"/>
    </row>
    <row r="10" spans="1:17" s="216" customFormat="1" ht="13.2">
      <c r="A10" s="516"/>
      <c r="B10" s="1098"/>
      <c r="C10" s="1099"/>
      <c r="D10" s="202" t="s">
        <v>0</v>
      </c>
      <c r="E10" s="202" t="s">
        <v>1</v>
      </c>
      <c r="F10" s="202" t="s">
        <v>2</v>
      </c>
      <c r="G10" s="202" t="s">
        <v>3</v>
      </c>
      <c r="H10" s="202" t="s">
        <v>4</v>
      </c>
      <c r="I10" s="202" t="s">
        <v>5</v>
      </c>
      <c r="J10" s="202" t="s">
        <v>7</v>
      </c>
      <c r="K10" s="202" t="s">
        <v>8</v>
      </c>
      <c r="L10" s="202" t="s">
        <v>9</v>
      </c>
      <c r="M10" s="202" t="s">
        <v>10</v>
      </c>
      <c r="N10" s="202" t="s">
        <v>11</v>
      </c>
      <c r="O10" s="202" t="s">
        <v>12</v>
      </c>
      <c r="P10" s="202" t="s">
        <v>18</v>
      </c>
      <c r="Q10" s="202" t="s">
        <v>56</v>
      </c>
    </row>
    <row r="11" spans="1:17" s="216" customFormat="1" ht="13.2">
      <c r="A11" s="516"/>
      <c r="B11" s="61">
        <v>1</v>
      </c>
      <c r="C11" s="182" t="s">
        <v>929</v>
      </c>
      <c r="D11" s="679">
        <v>0</v>
      </c>
      <c r="E11" s="791">
        <v>0</v>
      </c>
      <c r="F11" s="791">
        <v>0</v>
      </c>
      <c r="G11" s="791">
        <v>0</v>
      </c>
      <c r="H11" s="791">
        <v>0</v>
      </c>
      <c r="I11" s="791">
        <v>0</v>
      </c>
      <c r="J11" s="791">
        <v>0</v>
      </c>
      <c r="K11" s="791">
        <v>0</v>
      </c>
      <c r="L11" s="791">
        <v>0</v>
      </c>
      <c r="M11" s="791">
        <v>0</v>
      </c>
      <c r="N11" s="791">
        <v>0</v>
      </c>
      <c r="O11" s="791">
        <v>0</v>
      </c>
      <c r="P11" s="594">
        <v>0</v>
      </c>
      <c r="Q11" s="679">
        <v>0</v>
      </c>
    </row>
    <row r="12" spans="1:17" s="216" customFormat="1" ht="13.2">
      <c r="A12" s="516"/>
      <c r="B12" s="61">
        <v>2</v>
      </c>
      <c r="C12" s="182" t="s">
        <v>245</v>
      </c>
      <c r="D12" s="679">
        <v>0</v>
      </c>
      <c r="E12" s="791">
        <v>0</v>
      </c>
      <c r="F12" s="791">
        <v>0</v>
      </c>
      <c r="G12" s="791">
        <v>0</v>
      </c>
      <c r="H12" s="791">
        <v>0</v>
      </c>
      <c r="I12" s="791">
        <v>0</v>
      </c>
      <c r="J12" s="791">
        <v>0</v>
      </c>
      <c r="K12" s="791">
        <v>0</v>
      </c>
      <c r="L12" s="791">
        <v>0</v>
      </c>
      <c r="M12" s="791">
        <v>0</v>
      </c>
      <c r="N12" s="791">
        <v>0</v>
      </c>
      <c r="O12" s="791">
        <v>0</v>
      </c>
      <c r="P12" s="594">
        <v>0</v>
      </c>
      <c r="Q12" s="679">
        <v>0</v>
      </c>
    </row>
    <row r="13" spans="1:17" s="216" customFormat="1" ht="13.2">
      <c r="A13" s="516"/>
      <c r="B13" s="61">
        <v>3</v>
      </c>
      <c r="C13" s="182" t="s">
        <v>246</v>
      </c>
      <c r="D13" s="679">
        <v>0</v>
      </c>
      <c r="E13" s="791">
        <v>0</v>
      </c>
      <c r="F13" s="791">
        <v>0</v>
      </c>
      <c r="G13" s="791">
        <v>0</v>
      </c>
      <c r="H13" s="791">
        <v>0</v>
      </c>
      <c r="I13" s="791">
        <v>0</v>
      </c>
      <c r="J13" s="791">
        <v>0</v>
      </c>
      <c r="K13" s="791">
        <v>0</v>
      </c>
      <c r="L13" s="791">
        <v>0</v>
      </c>
      <c r="M13" s="791">
        <v>0</v>
      </c>
      <c r="N13" s="791">
        <v>0</v>
      </c>
      <c r="O13" s="791">
        <v>0</v>
      </c>
      <c r="P13" s="594">
        <v>0</v>
      </c>
      <c r="Q13" s="679">
        <v>0</v>
      </c>
    </row>
    <row r="14" spans="1:17" s="216" customFormat="1" ht="13.2">
      <c r="A14" s="516"/>
      <c r="B14" s="571" t="s">
        <v>1104</v>
      </c>
      <c r="C14" s="183" t="s">
        <v>930</v>
      </c>
      <c r="D14" s="679">
        <v>0</v>
      </c>
      <c r="E14" s="791">
        <v>0</v>
      </c>
      <c r="F14" s="791">
        <v>0</v>
      </c>
      <c r="G14" s="791">
        <v>0</v>
      </c>
      <c r="H14" s="791">
        <v>0</v>
      </c>
      <c r="I14" s="791">
        <v>0</v>
      </c>
      <c r="J14" s="791">
        <v>0</v>
      </c>
      <c r="K14" s="791">
        <v>0</v>
      </c>
      <c r="L14" s="791">
        <v>0</v>
      </c>
      <c r="M14" s="791">
        <v>0</v>
      </c>
      <c r="N14" s="791">
        <v>0</v>
      </c>
      <c r="O14" s="791">
        <v>0</v>
      </c>
      <c r="P14" s="594">
        <v>0</v>
      </c>
      <c r="Q14" s="679">
        <v>0</v>
      </c>
    </row>
    <row r="15" spans="1:17" s="216" customFormat="1" ht="27.75" customHeight="1">
      <c r="A15" s="516"/>
      <c r="B15" s="570" t="s">
        <v>1105</v>
      </c>
      <c r="C15" s="183" t="s">
        <v>931</v>
      </c>
      <c r="D15" s="679">
        <v>0</v>
      </c>
      <c r="E15" s="791">
        <v>0</v>
      </c>
      <c r="F15" s="791">
        <v>0</v>
      </c>
      <c r="G15" s="791">
        <v>0</v>
      </c>
      <c r="H15" s="791">
        <v>0</v>
      </c>
      <c r="I15" s="791">
        <v>0</v>
      </c>
      <c r="J15" s="791">
        <v>0</v>
      </c>
      <c r="K15" s="791">
        <v>0</v>
      </c>
      <c r="L15" s="791">
        <v>0</v>
      </c>
      <c r="M15" s="791">
        <v>0</v>
      </c>
      <c r="N15" s="791">
        <v>0</v>
      </c>
      <c r="O15" s="791">
        <v>0</v>
      </c>
      <c r="P15" s="594">
        <v>0</v>
      </c>
      <c r="Q15" s="679">
        <v>0</v>
      </c>
    </row>
    <row r="16" spans="1:17" s="216" customFormat="1" ht="13.2">
      <c r="A16" s="516"/>
      <c r="B16" s="570" t="s">
        <v>1106</v>
      </c>
      <c r="C16" s="183" t="s">
        <v>932</v>
      </c>
      <c r="D16" s="679">
        <v>0</v>
      </c>
      <c r="E16" s="791">
        <v>0</v>
      </c>
      <c r="F16" s="791">
        <v>0</v>
      </c>
      <c r="G16" s="791">
        <v>0</v>
      </c>
      <c r="H16" s="791">
        <v>0</v>
      </c>
      <c r="I16" s="791">
        <v>0</v>
      </c>
      <c r="J16" s="791">
        <v>0</v>
      </c>
      <c r="K16" s="791">
        <v>0</v>
      </c>
      <c r="L16" s="791">
        <v>0</v>
      </c>
      <c r="M16" s="791">
        <v>0</v>
      </c>
      <c r="N16" s="791">
        <v>0</v>
      </c>
      <c r="O16" s="791">
        <v>0</v>
      </c>
      <c r="P16" s="594">
        <v>0</v>
      </c>
      <c r="Q16" s="679">
        <v>0</v>
      </c>
    </row>
    <row r="17" spans="1:17" s="216" customFormat="1" ht="13.2">
      <c r="A17" s="516"/>
      <c r="B17" s="61">
        <v>4</v>
      </c>
      <c r="C17" s="182" t="s">
        <v>247</v>
      </c>
      <c r="D17" s="679">
        <v>20225</v>
      </c>
      <c r="E17" s="791">
        <v>1.6199999999999999E-2</v>
      </c>
      <c r="F17" s="791">
        <v>0.31190000000000001</v>
      </c>
      <c r="G17" s="791">
        <v>0.31190000000000001</v>
      </c>
      <c r="H17" s="791">
        <v>0</v>
      </c>
      <c r="I17" s="791">
        <v>0</v>
      </c>
      <c r="J17" s="791">
        <v>0</v>
      </c>
      <c r="K17" s="791">
        <v>0</v>
      </c>
      <c r="L17" s="791">
        <v>0</v>
      </c>
      <c r="M17" s="791">
        <v>0</v>
      </c>
      <c r="N17" s="791">
        <v>8.0000000000000004E-4</v>
      </c>
      <c r="O17" s="791">
        <v>0</v>
      </c>
      <c r="P17" s="594">
        <v>0</v>
      </c>
      <c r="Q17" s="679">
        <v>9567</v>
      </c>
    </row>
    <row r="18" spans="1:17" s="216" customFormat="1" ht="13.2">
      <c r="A18" s="516"/>
      <c r="B18" s="570" t="s">
        <v>1107</v>
      </c>
      <c r="C18" s="183" t="s">
        <v>933</v>
      </c>
      <c r="D18" s="679">
        <v>471</v>
      </c>
      <c r="E18" s="791">
        <v>9.2999999999999992E-3</v>
      </c>
      <c r="F18" s="791">
        <v>0.48830000000000001</v>
      </c>
      <c r="G18" s="791">
        <v>0.48830000000000001</v>
      </c>
      <c r="H18" s="791">
        <v>0</v>
      </c>
      <c r="I18" s="791">
        <v>0</v>
      </c>
      <c r="J18" s="791">
        <v>0</v>
      </c>
      <c r="K18" s="791">
        <v>0</v>
      </c>
      <c r="L18" s="791">
        <v>0</v>
      </c>
      <c r="M18" s="791">
        <v>0</v>
      </c>
      <c r="N18" s="791">
        <v>1.5900000000000001E-2</v>
      </c>
      <c r="O18" s="791">
        <v>0</v>
      </c>
      <c r="P18" s="594">
        <v>0</v>
      </c>
      <c r="Q18" s="679">
        <v>437</v>
      </c>
    </row>
    <row r="19" spans="1:17" s="216" customFormat="1" ht="27.6" customHeight="1">
      <c r="A19" s="516"/>
      <c r="B19" s="570" t="s">
        <v>1108</v>
      </c>
      <c r="C19" s="183" t="s">
        <v>934</v>
      </c>
      <c r="D19" s="679">
        <v>7305</v>
      </c>
      <c r="E19" s="791">
        <v>9.4000000000000004E-3</v>
      </c>
      <c r="F19" s="791">
        <v>0.83199999999999996</v>
      </c>
      <c r="G19" s="791">
        <v>0.83199999999999996</v>
      </c>
      <c r="H19" s="791">
        <v>0</v>
      </c>
      <c r="I19" s="791">
        <v>0</v>
      </c>
      <c r="J19" s="791">
        <v>0</v>
      </c>
      <c r="K19" s="791">
        <v>0</v>
      </c>
      <c r="L19" s="791">
        <v>0</v>
      </c>
      <c r="M19" s="791">
        <v>0</v>
      </c>
      <c r="N19" s="791">
        <v>0</v>
      </c>
      <c r="O19" s="791">
        <v>0</v>
      </c>
      <c r="P19" s="594">
        <v>0</v>
      </c>
      <c r="Q19" s="679">
        <v>2776</v>
      </c>
    </row>
    <row r="20" spans="1:17" s="216" customFormat="1" ht="27.6" customHeight="1">
      <c r="A20" s="516"/>
      <c r="B20" s="570" t="s">
        <v>1109</v>
      </c>
      <c r="C20" s="183" t="s">
        <v>935</v>
      </c>
      <c r="D20" s="679">
        <v>0</v>
      </c>
      <c r="E20" s="791">
        <v>0</v>
      </c>
      <c r="F20" s="791">
        <v>0</v>
      </c>
      <c r="G20" s="791">
        <v>0</v>
      </c>
      <c r="H20" s="791">
        <v>0</v>
      </c>
      <c r="I20" s="791">
        <v>0</v>
      </c>
      <c r="J20" s="791">
        <v>0</v>
      </c>
      <c r="K20" s="791">
        <v>0</v>
      </c>
      <c r="L20" s="791">
        <v>0</v>
      </c>
      <c r="M20" s="791">
        <v>0</v>
      </c>
      <c r="N20" s="791">
        <v>0</v>
      </c>
      <c r="O20" s="791">
        <v>0</v>
      </c>
      <c r="P20" s="594">
        <v>0</v>
      </c>
      <c r="Q20" s="679">
        <v>0</v>
      </c>
    </row>
    <row r="21" spans="1:17" s="216" customFormat="1" ht="13.2">
      <c r="A21" s="516"/>
      <c r="B21" s="570" t="s">
        <v>1110</v>
      </c>
      <c r="C21" s="183" t="s">
        <v>936</v>
      </c>
      <c r="D21" s="679">
        <v>544</v>
      </c>
      <c r="E21" s="791">
        <v>8.2100000000000006E-2</v>
      </c>
      <c r="F21" s="791">
        <v>0</v>
      </c>
      <c r="G21" s="791">
        <v>0</v>
      </c>
      <c r="H21" s="791">
        <v>0</v>
      </c>
      <c r="I21" s="791">
        <v>0</v>
      </c>
      <c r="J21" s="791">
        <v>0</v>
      </c>
      <c r="K21" s="791">
        <v>0</v>
      </c>
      <c r="L21" s="791">
        <v>0</v>
      </c>
      <c r="M21" s="791">
        <v>0</v>
      </c>
      <c r="N21" s="791">
        <v>1.7500000000000002E-2</v>
      </c>
      <c r="O21" s="791">
        <v>0</v>
      </c>
      <c r="P21" s="594">
        <v>0</v>
      </c>
      <c r="Q21" s="679">
        <v>332</v>
      </c>
    </row>
    <row r="22" spans="1:17" s="216" customFormat="1" ht="27.6" customHeight="1">
      <c r="A22" s="516"/>
      <c r="B22" s="570" t="s">
        <v>1111</v>
      </c>
      <c r="C22" s="183" t="s">
        <v>937</v>
      </c>
      <c r="D22" s="679">
        <v>11905</v>
      </c>
      <c r="E22" s="791">
        <v>1.7600000000000001E-2</v>
      </c>
      <c r="F22" s="791">
        <v>0</v>
      </c>
      <c r="G22" s="791">
        <v>0</v>
      </c>
      <c r="H22" s="791">
        <v>0</v>
      </c>
      <c r="I22" s="791">
        <v>0</v>
      </c>
      <c r="J22" s="791">
        <v>0</v>
      </c>
      <c r="K22" s="791">
        <v>0</v>
      </c>
      <c r="L22" s="791">
        <v>0</v>
      </c>
      <c r="M22" s="791">
        <v>0</v>
      </c>
      <c r="N22" s="791">
        <v>0</v>
      </c>
      <c r="O22" s="791">
        <v>0</v>
      </c>
      <c r="P22" s="594">
        <v>0</v>
      </c>
      <c r="Q22" s="679">
        <v>6021</v>
      </c>
    </row>
    <row r="23" spans="1:17" s="13" customFormat="1" ht="13.2">
      <c r="B23" s="523">
        <v>5</v>
      </c>
      <c r="C23" s="162" t="s">
        <v>174</v>
      </c>
      <c r="D23" s="680">
        <v>20225</v>
      </c>
      <c r="E23" s="792">
        <v>1.6199999999999999E-2</v>
      </c>
      <c r="F23" s="792">
        <v>0.31190000000000001</v>
      </c>
      <c r="G23" s="792">
        <v>0.31190000000000001</v>
      </c>
      <c r="H23" s="792">
        <v>0</v>
      </c>
      <c r="I23" s="792">
        <v>0</v>
      </c>
      <c r="J23" s="792">
        <v>0</v>
      </c>
      <c r="K23" s="792">
        <v>0</v>
      </c>
      <c r="L23" s="792">
        <v>0</v>
      </c>
      <c r="M23" s="792">
        <v>0</v>
      </c>
      <c r="N23" s="792">
        <v>8.0000000000000004E-4</v>
      </c>
      <c r="O23" s="792">
        <v>0</v>
      </c>
      <c r="P23" s="595">
        <v>0</v>
      </c>
      <c r="Q23" s="680">
        <v>9567</v>
      </c>
    </row>
    <row r="24" spans="1:17" s="216" customFormat="1" ht="13.5" customHeight="1">
      <c r="A24" s="516"/>
    </row>
    <row r="25" spans="1:17" s="216" customFormat="1" ht="13.5" customHeight="1">
      <c r="A25" s="516"/>
      <c r="Q25" s="174" t="s">
        <v>267</v>
      </c>
    </row>
    <row r="26" spans="1:17" s="216" customFormat="1" ht="43.5" customHeight="1">
      <c r="A26" s="516"/>
      <c r="B26" s="1088" t="s">
        <v>122</v>
      </c>
      <c r="C26" s="1089"/>
      <c r="D26" s="1073" t="s">
        <v>911</v>
      </c>
      <c r="E26" s="1067" t="s">
        <v>912</v>
      </c>
      <c r="F26" s="1094"/>
      <c r="G26" s="1094"/>
      <c r="H26" s="1094"/>
      <c r="I26" s="1094"/>
      <c r="J26" s="1094"/>
      <c r="K26" s="1094"/>
      <c r="L26" s="1094"/>
      <c r="M26" s="1094"/>
      <c r="N26" s="1094"/>
      <c r="O26" s="1068"/>
      <c r="P26" s="1067" t="s">
        <v>913</v>
      </c>
      <c r="Q26" s="1068"/>
    </row>
    <row r="27" spans="1:17" s="216" customFormat="1" ht="28.5" customHeight="1">
      <c r="A27" s="516"/>
      <c r="B27" s="1090"/>
      <c r="C27" s="1091"/>
      <c r="D27" s="1086"/>
      <c r="E27" s="1083" t="s">
        <v>914</v>
      </c>
      <c r="F27" s="1084"/>
      <c r="G27" s="1084"/>
      <c r="H27" s="1084"/>
      <c r="I27" s="1084"/>
      <c r="J27" s="1084"/>
      <c r="K27" s="1084"/>
      <c r="L27" s="1084"/>
      <c r="M27" s="1085"/>
      <c r="N27" s="1067" t="s">
        <v>915</v>
      </c>
      <c r="O27" s="1068"/>
      <c r="P27" s="1073" t="s">
        <v>927</v>
      </c>
      <c r="Q27" s="1073" t="s">
        <v>928</v>
      </c>
    </row>
    <row r="28" spans="1:17" s="216" customFormat="1" ht="19.5" customHeight="1">
      <c r="A28" s="516"/>
      <c r="B28" s="1090"/>
      <c r="C28" s="1091"/>
      <c r="D28" s="1086"/>
      <c r="E28" s="1073" t="s">
        <v>916</v>
      </c>
      <c r="F28" s="1087" t="s">
        <v>917</v>
      </c>
      <c r="G28" s="521"/>
      <c r="H28" s="521"/>
      <c r="I28" s="521"/>
      <c r="J28" s="1087" t="s">
        <v>921</v>
      </c>
      <c r="K28" s="521"/>
      <c r="L28" s="521"/>
      <c r="M28" s="521"/>
      <c r="N28" s="1073" t="s">
        <v>925</v>
      </c>
      <c r="O28" s="1073" t="s">
        <v>926</v>
      </c>
      <c r="P28" s="1086"/>
      <c r="Q28" s="1086"/>
    </row>
    <row r="29" spans="1:17" s="216" customFormat="1" ht="105.75" customHeight="1">
      <c r="A29" s="516"/>
      <c r="B29" s="1090"/>
      <c r="C29" s="1091"/>
      <c r="D29" s="572"/>
      <c r="E29" s="1074"/>
      <c r="F29" s="1074"/>
      <c r="G29" s="520" t="s">
        <v>918</v>
      </c>
      <c r="H29" s="520" t="s">
        <v>919</v>
      </c>
      <c r="I29" s="520" t="s">
        <v>920</v>
      </c>
      <c r="J29" s="1074"/>
      <c r="K29" s="520" t="s">
        <v>922</v>
      </c>
      <c r="L29" s="520" t="s">
        <v>923</v>
      </c>
      <c r="M29" s="520" t="s">
        <v>924</v>
      </c>
      <c r="N29" s="1074"/>
      <c r="O29" s="1074"/>
      <c r="P29" s="1074"/>
      <c r="Q29" s="1074"/>
    </row>
    <row r="30" spans="1:17" s="216" customFormat="1" ht="13.2">
      <c r="A30" s="516"/>
      <c r="B30" s="1092"/>
      <c r="C30" s="1093"/>
      <c r="D30" s="27" t="s">
        <v>0</v>
      </c>
      <c r="E30" s="27" t="s">
        <v>1</v>
      </c>
      <c r="F30" s="27" t="s">
        <v>2</v>
      </c>
      <c r="G30" s="27" t="s">
        <v>3</v>
      </c>
      <c r="H30" s="27" t="s">
        <v>4</v>
      </c>
      <c r="I30" s="27" t="s">
        <v>5</v>
      </c>
      <c r="J30" s="27" t="s">
        <v>7</v>
      </c>
      <c r="K30" s="27" t="s">
        <v>8</v>
      </c>
      <c r="L30" s="27" t="s">
        <v>9</v>
      </c>
      <c r="M30" s="27" t="s">
        <v>10</v>
      </c>
      <c r="N30" s="27" t="s">
        <v>11</v>
      </c>
      <c r="O30" s="27" t="s">
        <v>12</v>
      </c>
      <c r="P30" s="27" t="s">
        <v>18</v>
      </c>
      <c r="Q30" s="28" t="s">
        <v>56</v>
      </c>
    </row>
    <row r="31" spans="1:17" s="216" customFormat="1" ht="13.2">
      <c r="A31" s="516"/>
      <c r="B31" s="61">
        <v>1</v>
      </c>
      <c r="C31" s="182" t="s">
        <v>929</v>
      </c>
      <c r="D31" s="494">
        <v>22620</v>
      </c>
      <c r="E31" s="24">
        <v>0</v>
      </c>
      <c r="F31" s="24">
        <v>0</v>
      </c>
      <c r="G31" s="24">
        <v>0</v>
      </c>
      <c r="H31" s="24">
        <v>0</v>
      </c>
      <c r="I31" s="24">
        <v>0</v>
      </c>
      <c r="J31" s="24">
        <v>0</v>
      </c>
      <c r="K31" s="24">
        <v>0</v>
      </c>
      <c r="L31" s="24">
        <v>0</v>
      </c>
      <c r="M31" s="24">
        <v>0</v>
      </c>
      <c r="N31" s="24">
        <v>0</v>
      </c>
      <c r="O31" s="24">
        <v>0</v>
      </c>
      <c r="P31" s="474">
        <v>0</v>
      </c>
      <c r="Q31" s="474">
        <v>9874</v>
      </c>
    </row>
    <row r="32" spans="1:17" s="216" customFormat="1" ht="13.2">
      <c r="A32" s="516"/>
      <c r="B32" s="61">
        <v>2</v>
      </c>
      <c r="C32" s="182" t="s">
        <v>245</v>
      </c>
      <c r="D32" s="494">
        <v>335</v>
      </c>
      <c r="E32" s="24">
        <v>0.37380000000000002</v>
      </c>
      <c r="F32" s="24">
        <v>0</v>
      </c>
      <c r="G32" s="24">
        <v>0</v>
      </c>
      <c r="H32" s="24">
        <v>0</v>
      </c>
      <c r="I32" s="24">
        <v>0</v>
      </c>
      <c r="J32" s="24">
        <v>0</v>
      </c>
      <c r="K32" s="24">
        <v>0</v>
      </c>
      <c r="L32" s="24">
        <v>0</v>
      </c>
      <c r="M32" s="24">
        <v>0</v>
      </c>
      <c r="N32" s="24">
        <v>0</v>
      </c>
      <c r="O32" s="24">
        <v>0</v>
      </c>
      <c r="P32" s="474">
        <v>0</v>
      </c>
      <c r="Q32" s="474">
        <v>150</v>
      </c>
    </row>
    <row r="33" spans="1:17" s="216" customFormat="1" ht="13.2">
      <c r="A33" s="516"/>
      <c r="B33" s="61">
        <v>3</v>
      </c>
      <c r="C33" s="182" t="s">
        <v>246</v>
      </c>
      <c r="D33" s="494">
        <v>20461</v>
      </c>
      <c r="E33" s="24">
        <v>7.2700000000000001E-2</v>
      </c>
      <c r="F33" s="24">
        <v>0</v>
      </c>
      <c r="G33" s="24">
        <v>0.51790000000000003</v>
      </c>
      <c r="H33" s="24">
        <v>0</v>
      </c>
      <c r="I33" s="24">
        <v>0</v>
      </c>
      <c r="J33" s="24">
        <v>0</v>
      </c>
      <c r="K33" s="24">
        <v>0</v>
      </c>
      <c r="L33" s="24">
        <v>0</v>
      </c>
      <c r="M33" s="24">
        <v>0</v>
      </c>
      <c r="N33" s="24">
        <v>0.56710000000000005</v>
      </c>
      <c r="O33" s="24">
        <v>0</v>
      </c>
      <c r="P33" s="474">
        <v>0</v>
      </c>
      <c r="Q33" s="474">
        <v>17435</v>
      </c>
    </row>
    <row r="34" spans="1:17" s="216" customFormat="1" ht="13.2">
      <c r="A34" s="516"/>
      <c r="B34" s="570" t="s">
        <v>1104</v>
      </c>
      <c r="C34" s="183" t="s">
        <v>930</v>
      </c>
      <c r="D34" s="494">
        <v>8370</v>
      </c>
      <c r="E34" s="24">
        <v>3.1E-2</v>
      </c>
      <c r="F34" s="24">
        <v>0</v>
      </c>
      <c r="G34" s="24">
        <v>0.3236</v>
      </c>
      <c r="H34" s="24">
        <v>0</v>
      </c>
      <c r="I34" s="24">
        <v>0</v>
      </c>
      <c r="J34" s="24">
        <v>0</v>
      </c>
      <c r="K34" s="24">
        <v>0</v>
      </c>
      <c r="L34" s="24">
        <v>0</v>
      </c>
      <c r="M34" s="24">
        <v>0</v>
      </c>
      <c r="N34" s="24">
        <v>0.1081</v>
      </c>
      <c r="O34" s="24">
        <v>0</v>
      </c>
      <c r="P34" s="474">
        <v>0</v>
      </c>
      <c r="Q34" s="474">
        <v>6647</v>
      </c>
    </row>
    <row r="35" spans="1:17" s="216" customFormat="1" ht="28.2" customHeight="1">
      <c r="A35" s="516"/>
      <c r="B35" s="570" t="s">
        <v>1105</v>
      </c>
      <c r="C35" s="183" t="s">
        <v>931</v>
      </c>
      <c r="D35" s="494">
        <v>5672</v>
      </c>
      <c r="E35" s="24">
        <v>0</v>
      </c>
      <c r="F35" s="24">
        <v>0</v>
      </c>
      <c r="G35" s="24">
        <v>0</v>
      </c>
      <c r="H35" s="24">
        <v>0</v>
      </c>
      <c r="I35" s="24">
        <v>0</v>
      </c>
      <c r="J35" s="24">
        <v>0</v>
      </c>
      <c r="K35" s="24">
        <v>0</v>
      </c>
      <c r="L35" s="24">
        <v>0</v>
      </c>
      <c r="M35" s="24">
        <v>0</v>
      </c>
      <c r="N35" s="24">
        <v>0</v>
      </c>
      <c r="O35" s="24">
        <v>0</v>
      </c>
      <c r="P35" s="474">
        <v>0</v>
      </c>
      <c r="Q35" s="474">
        <v>3532</v>
      </c>
    </row>
    <row r="36" spans="1:17" s="216" customFormat="1" ht="13.2">
      <c r="A36" s="516"/>
      <c r="B36" s="570" t="s">
        <v>1106</v>
      </c>
      <c r="C36" s="183" t="s">
        <v>932</v>
      </c>
      <c r="D36" s="494">
        <v>6419</v>
      </c>
      <c r="E36" s="24">
        <v>4.1700000000000001E-2</v>
      </c>
      <c r="F36" s="24">
        <v>0</v>
      </c>
      <c r="G36" s="24">
        <v>0.1943</v>
      </c>
      <c r="H36" s="24">
        <v>0</v>
      </c>
      <c r="I36" s="24">
        <v>0</v>
      </c>
      <c r="J36" s="24">
        <v>0</v>
      </c>
      <c r="K36" s="24">
        <v>0</v>
      </c>
      <c r="L36" s="24">
        <v>0</v>
      </c>
      <c r="M36" s="24">
        <v>0</v>
      </c>
      <c r="N36" s="24">
        <v>0.45889999999999997</v>
      </c>
      <c r="O36" s="24">
        <v>0</v>
      </c>
      <c r="P36" s="474">
        <v>0</v>
      </c>
      <c r="Q36" s="474">
        <v>7256</v>
      </c>
    </row>
    <row r="37" spans="1:17" s="13" customFormat="1" ht="13.2">
      <c r="B37" s="523">
        <v>4</v>
      </c>
      <c r="C37" s="162" t="s">
        <v>174</v>
      </c>
      <c r="D37" s="495">
        <v>43416</v>
      </c>
      <c r="E37" s="26">
        <v>1.4999999999999999E-2</v>
      </c>
      <c r="F37" s="26">
        <v>0</v>
      </c>
      <c r="G37" s="26">
        <v>9.11E-2</v>
      </c>
      <c r="H37" s="26">
        <v>0</v>
      </c>
      <c r="I37" s="26">
        <v>0</v>
      </c>
      <c r="J37" s="26">
        <v>0</v>
      </c>
      <c r="K37" s="24">
        <v>0</v>
      </c>
      <c r="L37" s="24">
        <v>0</v>
      </c>
      <c r="M37" s="24">
        <v>0</v>
      </c>
      <c r="N37" s="26">
        <v>8.8700000000000001E-2</v>
      </c>
      <c r="O37" s="26">
        <v>0</v>
      </c>
      <c r="P37" s="475">
        <v>0</v>
      </c>
      <c r="Q37" s="475">
        <v>27459</v>
      </c>
    </row>
    <row r="38" spans="1:17" s="216" customFormat="1" ht="13.2">
      <c r="A38" s="516"/>
    </row>
    <row r="39" spans="1:17" s="216" customFormat="1" ht="13.2">
      <c r="A39" s="516"/>
    </row>
    <row r="40" spans="1:17" s="216" customFormat="1" ht="13.2">
      <c r="A40" s="516"/>
    </row>
    <row r="41" spans="1:17" s="216" customFormat="1" ht="13.2">
      <c r="A41" s="516"/>
    </row>
    <row r="42" spans="1:17" s="216" customFormat="1" ht="13.2">
      <c r="A42" s="516"/>
    </row>
    <row r="43" spans="1:17" s="216" customFormat="1" ht="13.2">
      <c r="A43" s="516"/>
    </row>
    <row r="44" spans="1:17" s="216" customFormat="1" ht="13.2">
      <c r="A44" s="516"/>
    </row>
    <row r="45" spans="1:17" s="216" customFormat="1" ht="13.2">
      <c r="A45" s="516"/>
    </row>
    <row r="46" spans="1:17" s="216" customFormat="1" ht="13.2">
      <c r="A46" s="516"/>
    </row>
    <row r="47" spans="1:17" s="216" customFormat="1" ht="13.2">
      <c r="A47" s="516"/>
    </row>
    <row r="48" spans="1:17" s="216" customFormat="1" ht="13.2">
      <c r="A48" s="516"/>
    </row>
    <row r="49" spans="1:1" s="216" customFormat="1" ht="13.2">
      <c r="A49" s="516"/>
    </row>
    <row r="50" spans="1:1" s="216" customFormat="1" ht="13.2">
      <c r="A50" s="516"/>
    </row>
    <row r="51" spans="1:1" s="216" customFormat="1" ht="13.2">
      <c r="A51" s="516"/>
    </row>
    <row r="52" spans="1:1" s="216" customFormat="1" ht="13.2">
      <c r="A52" s="516"/>
    </row>
    <row r="53" spans="1:1" s="216" customFormat="1" ht="13.2">
      <c r="A53" s="516"/>
    </row>
    <row r="54" spans="1:1" s="216" customFormat="1" ht="13.2">
      <c r="A54" s="516"/>
    </row>
    <row r="55" spans="1:1" s="216" customFormat="1" ht="13.2">
      <c r="A55" s="516"/>
    </row>
    <row r="56" spans="1:1" s="216" customFormat="1" ht="13.2">
      <c r="A56" s="516"/>
    </row>
    <row r="57" spans="1:1" s="216" customFormat="1" ht="13.2">
      <c r="A57" s="516"/>
    </row>
    <row r="58" spans="1:1" s="216" customFormat="1" ht="13.2">
      <c r="A58" s="516"/>
    </row>
    <row r="59" spans="1:1" s="216" customFormat="1" ht="13.2">
      <c r="A59" s="516"/>
    </row>
    <row r="60" spans="1:1" s="216" customFormat="1" ht="13.2">
      <c r="A60" s="516"/>
    </row>
    <row r="61" spans="1:1" s="216" customFormat="1" ht="13.2">
      <c r="A61" s="516"/>
    </row>
    <row r="62" spans="1:1" s="216" customFormat="1" ht="13.2">
      <c r="A62" s="516"/>
    </row>
    <row r="63" spans="1:1" s="216" customFormat="1" ht="13.2">
      <c r="A63" s="516"/>
    </row>
    <row r="64" spans="1:1" s="216" customFormat="1" ht="13.2">
      <c r="A64" s="516"/>
    </row>
    <row r="65" spans="1:1" s="216" customFormat="1" ht="13.2">
      <c r="A65" s="516"/>
    </row>
    <row r="66" spans="1:1" s="216" customFormat="1" ht="13.2">
      <c r="A66" s="516"/>
    </row>
    <row r="67" spans="1:1" s="216" customFormat="1" ht="13.2">
      <c r="A67" s="516"/>
    </row>
    <row r="68" spans="1:1" s="216" customFormat="1" ht="13.2">
      <c r="A68" s="516"/>
    </row>
    <row r="69" spans="1:1" s="216" customFormat="1" ht="13.2">
      <c r="A69" s="516"/>
    </row>
    <row r="70" spans="1:1" s="216" customFormat="1" ht="13.2">
      <c r="A70" s="516"/>
    </row>
    <row r="71" spans="1:1" s="216" customFormat="1" ht="13.2">
      <c r="A71" s="516"/>
    </row>
    <row r="72" spans="1:1" s="216" customFormat="1" ht="13.2">
      <c r="A72" s="516"/>
    </row>
    <row r="73" spans="1:1" s="216" customFormat="1" ht="13.2">
      <c r="A73" s="516"/>
    </row>
    <row r="74" spans="1:1" s="216" customFormat="1" ht="13.2">
      <c r="A74" s="516"/>
    </row>
    <row r="75" spans="1:1" s="216" customFormat="1" ht="13.2">
      <c r="A75" s="516"/>
    </row>
    <row r="76" spans="1:1" s="216" customFormat="1" ht="13.2">
      <c r="A76" s="516"/>
    </row>
    <row r="77" spans="1:1" s="216" customFormat="1" ht="13.2">
      <c r="A77" s="516"/>
    </row>
    <row r="78" spans="1:1" s="216" customFormat="1" ht="13.2">
      <c r="A78" s="516"/>
    </row>
    <row r="79" spans="1:1" s="216" customFormat="1" ht="13.2">
      <c r="A79" s="516"/>
    </row>
    <row r="80" spans="1:1" s="216" customFormat="1" ht="13.2">
      <c r="A80" s="516"/>
    </row>
    <row r="81" spans="1:1" s="216" customFormat="1" ht="13.2">
      <c r="A81" s="516"/>
    </row>
    <row r="82" spans="1:1" s="216" customFormat="1" ht="13.2">
      <c r="A82" s="516"/>
    </row>
    <row r="83" spans="1:1" s="216" customFormat="1" ht="13.2">
      <c r="A83" s="516"/>
    </row>
    <row r="84" spans="1:1" s="216" customFormat="1" ht="13.2">
      <c r="A84" s="516"/>
    </row>
  </sheetData>
  <sheetProtection algorithmName="SHA-512" hashValue="7BcPZ4l5awxCSIMolZn1YIoLMcwo6iKnTkGHuMO3ZjYkppGvtMa+kGg+qpOkeq3VkpOPTr2CRvuWxNvnMRUXcg==" saltValue="HVwQQ9zIbSUJIYCoHJNApg==" spinCount="100000" sheet="1" objects="1" scenarios="1"/>
  <mergeCells count="26">
    <mergeCell ref="P6:Q6"/>
    <mergeCell ref="E7:M7"/>
    <mergeCell ref="N7:O7"/>
    <mergeCell ref="P7:P9"/>
    <mergeCell ref="Q7:Q9"/>
    <mergeCell ref="E8:E9"/>
    <mergeCell ref="F8:F9"/>
    <mergeCell ref="J8:J9"/>
    <mergeCell ref="N8:N9"/>
    <mergeCell ref="O8:O9"/>
    <mergeCell ref="B26:C30"/>
    <mergeCell ref="D26:D28"/>
    <mergeCell ref="E26:O26"/>
    <mergeCell ref="B6:C10"/>
    <mergeCell ref="D6:D8"/>
    <mergeCell ref="E6:O6"/>
    <mergeCell ref="P26:Q26"/>
    <mergeCell ref="E27:M27"/>
    <mergeCell ref="N27:O27"/>
    <mergeCell ref="P27:P29"/>
    <mergeCell ref="Q27:Q29"/>
    <mergeCell ref="E28:E29"/>
    <mergeCell ref="F28:F29"/>
    <mergeCell ref="J28:J29"/>
    <mergeCell ref="N28:N29"/>
    <mergeCell ref="O28:O29"/>
  </mergeCells>
  <pageMargins left="0.7" right="0.7" top="0.75" bottom="0.75" header="0.3" footer="0.3"/>
  <pageSetup paperSize="9" scale="51"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B1:L17"/>
  <sheetViews>
    <sheetView showGridLines="0" zoomScale="80" zoomScaleNormal="80" zoomScaleSheetLayoutView="80" workbookViewId="0">
      <selection activeCell="D11" sqref="D11"/>
    </sheetView>
  </sheetViews>
  <sheetFormatPr defaultColWidth="9.109375" defaultRowHeight="13.8"/>
  <cols>
    <col min="1" max="1" width="4.5546875" style="259" customWidth="1"/>
    <col min="2" max="2" width="8.6640625" style="259" customWidth="1"/>
    <col min="3" max="3" width="81.5546875" style="259" customWidth="1"/>
    <col min="4" max="4" width="30.109375" style="259" customWidth="1"/>
    <col min="5" max="5" width="28.33203125" style="259" bestFit="1" customWidth="1"/>
    <col min="6" max="6" width="16.33203125" style="259" customWidth="1"/>
    <col min="7" max="16384" width="9.109375" style="259"/>
  </cols>
  <sheetData>
    <row r="1" spans="2:12" ht="13.5" customHeight="1"/>
    <row r="2" spans="2:12" s="549" customFormat="1" ht="36" customHeight="1">
      <c r="B2" s="1100" t="s">
        <v>938</v>
      </c>
      <c r="C2" s="1100"/>
      <c r="D2" s="1100"/>
      <c r="E2" s="550"/>
      <c r="F2" s="550"/>
      <c r="G2" s="548"/>
      <c r="H2" s="548"/>
      <c r="I2" s="548"/>
      <c r="J2" s="548"/>
      <c r="K2" s="548"/>
      <c r="L2" s="548"/>
    </row>
    <row r="3" spans="2:12" ht="13.5" customHeight="1"/>
    <row r="4" spans="2:12" ht="13.5" customHeight="1"/>
    <row r="5" spans="2:12" s="14" customFormat="1" ht="13.5" customHeight="1">
      <c r="C5" s="259"/>
      <c r="D5" s="174" t="s">
        <v>267</v>
      </c>
    </row>
    <row r="6" spans="2:12" s="14" customFormat="1" ht="44.25" customHeight="1">
      <c r="B6" s="18"/>
      <c r="C6" s="18"/>
      <c r="D6" s="211" t="s">
        <v>682</v>
      </c>
    </row>
    <row r="7" spans="2:12" s="14" customFormat="1" ht="13.2">
      <c r="C7" s="18"/>
      <c r="D7" s="19" t="s">
        <v>0</v>
      </c>
    </row>
    <row r="8" spans="2:12" s="14" customFormat="1" ht="13.2">
      <c r="B8" s="213">
        <v>1</v>
      </c>
      <c r="C8" s="184" t="s">
        <v>939</v>
      </c>
      <c r="D8" s="493">
        <v>38054</v>
      </c>
    </row>
    <row r="9" spans="2:12" s="14" customFormat="1" ht="13.2">
      <c r="B9" s="19">
        <v>2</v>
      </c>
      <c r="C9" s="185" t="s">
        <v>940</v>
      </c>
      <c r="D9" s="492">
        <v>-124</v>
      </c>
    </row>
    <row r="10" spans="2:12" s="14" customFormat="1" ht="13.2">
      <c r="B10" s="19">
        <v>3</v>
      </c>
      <c r="C10" s="185" t="s">
        <v>941</v>
      </c>
      <c r="D10" s="492">
        <v>-424</v>
      </c>
    </row>
    <row r="11" spans="2:12" s="14" customFormat="1" ht="13.2">
      <c r="B11" s="19">
        <v>4</v>
      </c>
      <c r="C11" s="185" t="s">
        <v>942</v>
      </c>
      <c r="D11" s="492">
        <v>1165</v>
      </c>
    </row>
    <row r="12" spans="2:12" s="14" customFormat="1" ht="13.2">
      <c r="B12" s="19">
        <v>5</v>
      </c>
      <c r="C12" s="185" t="s">
        <v>943</v>
      </c>
      <c r="D12" s="492">
        <v>112</v>
      </c>
    </row>
    <row r="13" spans="2:12" s="14" customFormat="1" ht="13.2">
      <c r="B13" s="19">
        <v>6</v>
      </c>
      <c r="C13" s="185" t="s">
        <v>944</v>
      </c>
      <c r="D13" s="492">
        <v>0</v>
      </c>
    </row>
    <row r="14" spans="2:12" s="14" customFormat="1" ht="13.2">
      <c r="B14" s="19">
        <v>7</v>
      </c>
      <c r="C14" s="185" t="s">
        <v>945</v>
      </c>
      <c r="D14" s="492">
        <v>-234</v>
      </c>
    </row>
    <row r="15" spans="2:12" s="14" customFormat="1" ht="13.2">
      <c r="B15" s="19">
        <v>8</v>
      </c>
      <c r="C15" s="185" t="s">
        <v>946</v>
      </c>
      <c r="D15" s="492">
        <v>0</v>
      </c>
    </row>
    <row r="16" spans="2:12" s="14" customFormat="1" ht="13.2">
      <c r="B16" s="213">
        <v>9</v>
      </c>
      <c r="C16" s="184" t="s">
        <v>947</v>
      </c>
      <c r="D16" s="493">
        <v>38549</v>
      </c>
    </row>
    <row r="17" spans="2:3">
      <c r="B17" s="271"/>
      <c r="C17" s="271"/>
    </row>
  </sheetData>
  <sheetProtection algorithmName="SHA-512" hashValue="RzomvVXnopD4s7uRNLK0KO/IWod35o+azIV4tZM6akBKqiYl3oAFVOFK0j6Ab/RDbYJmljLnGxNCdEDmB9kVqg==" saltValue="AR4x82efoGHtVg70/cUFNA==" spinCount="100000" sheet="1" objects="1" scenarios="1"/>
  <mergeCells count="1">
    <mergeCell ref="B2:D2"/>
  </mergeCells>
  <pageMargins left="0.7" right="0.7" top="0.75" bottom="0.75" header="0.3" footer="0.3"/>
  <pageSetup scale="42"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A1:J47"/>
  <sheetViews>
    <sheetView showGridLines="0" topLeftCell="A49" zoomScale="80" zoomScaleNormal="80" workbookViewId="0">
      <selection activeCell="D13" sqref="D13"/>
    </sheetView>
  </sheetViews>
  <sheetFormatPr defaultColWidth="9.109375" defaultRowHeight="13.8"/>
  <cols>
    <col min="1" max="1" width="4.5546875" style="252" customWidth="1"/>
    <col min="2" max="2" width="8.6640625" style="252" customWidth="1"/>
    <col min="3" max="3" width="60.6640625" style="252" customWidth="1"/>
    <col min="4" max="6" width="19.6640625" style="283" customWidth="1"/>
    <col min="7" max="16384" width="9.109375" style="252"/>
  </cols>
  <sheetData>
    <row r="1" spans="1:6" ht="12.75" customHeight="1">
      <c r="A1" s="281"/>
      <c r="B1" s="281"/>
      <c r="C1" s="281"/>
      <c r="D1" s="282"/>
      <c r="E1" s="282"/>
      <c r="F1" s="282"/>
    </row>
    <row r="2" spans="1:6" s="21" customFormat="1" ht="17.399999999999999">
      <c r="B2" s="191" t="s">
        <v>699</v>
      </c>
      <c r="D2" s="536"/>
      <c r="E2" s="536"/>
      <c r="F2" s="536"/>
    </row>
    <row r="3" spans="1:6" ht="13.5" customHeight="1">
      <c r="A3" s="281"/>
    </row>
    <row r="4" spans="1:6" s="753" customFormat="1" ht="13.5" customHeight="1">
      <c r="A4" s="281"/>
      <c r="D4" s="283"/>
      <c r="E4" s="283"/>
      <c r="F4" s="283"/>
    </row>
    <row r="5" spans="1:6" s="216" customFormat="1" ht="13.2">
      <c r="D5" s="62"/>
      <c r="E5" s="62"/>
      <c r="F5" s="174" t="s">
        <v>267</v>
      </c>
    </row>
    <row r="6" spans="1:6" s="216" customFormat="1" ht="26.4">
      <c r="B6" s="876"/>
      <c r="C6" s="877"/>
      <c r="D6" s="880" t="s">
        <v>718</v>
      </c>
      <c r="E6" s="881"/>
      <c r="F6" s="284" t="s">
        <v>700</v>
      </c>
    </row>
    <row r="7" spans="1:6" s="216" customFormat="1" ht="13.2">
      <c r="B7" s="876"/>
      <c r="C7" s="877"/>
      <c r="D7" s="45" t="s">
        <v>0</v>
      </c>
      <c r="E7" s="45" t="s">
        <v>1</v>
      </c>
      <c r="F7" s="45" t="s">
        <v>2</v>
      </c>
    </row>
    <row r="8" spans="1:6" s="216" customFormat="1" ht="13.2">
      <c r="B8" s="878"/>
      <c r="C8" s="879"/>
      <c r="D8" s="51" t="s">
        <v>1152</v>
      </c>
      <c r="E8" s="51" t="s">
        <v>1153</v>
      </c>
      <c r="F8" s="286" t="s">
        <v>1152</v>
      </c>
    </row>
    <row r="9" spans="1:6" s="13" customFormat="1" ht="13.95" customHeight="1">
      <c r="B9" s="426">
        <v>1</v>
      </c>
      <c r="C9" s="163" t="s">
        <v>701</v>
      </c>
      <c r="D9" s="576">
        <v>49155</v>
      </c>
      <c r="E9" s="576">
        <v>48566</v>
      </c>
      <c r="F9" s="576">
        <v>3932</v>
      </c>
    </row>
    <row r="10" spans="1:6" s="216" customFormat="1" ht="13.95" customHeight="1">
      <c r="B10" s="45">
        <v>2</v>
      </c>
      <c r="C10" s="287" t="s">
        <v>702</v>
      </c>
      <c r="D10" s="500">
        <v>10606</v>
      </c>
      <c r="E10" s="500">
        <v>10511</v>
      </c>
      <c r="F10" s="500">
        <v>848</v>
      </c>
    </row>
    <row r="11" spans="1:6" s="216" customFormat="1" ht="13.95" customHeight="1">
      <c r="B11" s="45">
        <v>3</v>
      </c>
      <c r="C11" s="287" t="s">
        <v>703</v>
      </c>
      <c r="D11" s="500">
        <v>24995</v>
      </c>
      <c r="E11" s="500">
        <v>27574</v>
      </c>
      <c r="F11" s="500">
        <v>2000</v>
      </c>
    </row>
    <row r="12" spans="1:6" s="216" customFormat="1" ht="13.95" customHeight="1">
      <c r="B12" s="45">
        <v>4</v>
      </c>
      <c r="C12" s="287" t="s">
        <v>704</v>
      </c>
      <c r="D12" s="500">
        <v>3567</v>
      </c>
      <c r="E12" s="500">
        <v>0</v>
      </c>
      <c r="F12" s="500">
        <v>285</v>
      </c>
    </row>
    <row r="13" spans="1:6" s="216" customFormat="1" ht="13.95" customHeight="1">
      <c r="B13" s="45" t="s">
        <v>102</v>
      </c>
      <c r="C13" s="287" t="s">
        <v>705</v>
      </c>
      <c r="D13" s="500">
        <v>225</v>
      </c>
      <c r="E13" s="500">
        <v>679</v>
      </c>
      <c r="F13" s="500">
        <v>18</v>
      </c>
    </row>
    <row r="14" spans="1:6" s="216" customFormat="1" ht="13.95" customHeight="1">
      <c r="B14" s="45">
        <v>5</v>
      </c>
      <c r="C14" s="287" t="s">
        <v>706</v>
      </c>
      <c r="D14" s="500">
        <v>9567</v>
      </c>
      <c r="E14" s="500">
        <v>8569</v>
      </c>
      <c r="F14" s="500">
        <v>765</v>
      </c>
    </row>
    <row r="15" spans="1:6" s="13" customFormat="1" ht="13.95" customHeight="1">
      <c r="B15" s="426">
        <v>6</v>
      </c>
      <c r="C15" s="163" t="s">
        <v>707</v>
      </c>
      <c r="D15" s="576">
        <v>346</v>
      </c>
      <c r="E15" s="576">
        <v>186</v>
      </c>
      <c r="F15" s="576">
        <v>28</v>
      </c>
    </row>
    <row r="16" spans="1:6" s="216" customFormat="1" ht="13.95" customHeight="1">
      <c r="B16" s="45">
        <v>7</v>
      </c>
      <c r="C16" s="287" t="s">
        <v>702</v>
      </c>
      <c r="D16" s="500">
        <v>235</v>
      </c>
      <c r="E16" s="500">
        <v>0</v>
      </c>
      <c r="F16" s="500">
        <v>19</v>
      </c>
    </row>
    <row r="17" spans="1:6" s="216" customFormat="1" ht="13.95" customHeight="1">
      <c r="B17" s="45">
        <v>8</v>
      </c>
      <c r="C17" s="287" t="s">
        <v>708</v>
      </c>
      <c r="D17" s="500">
        <v>0</v>
      </c>
      <c r="E17" s="500">
        <v>0</v>
      </c>
      <c r="F17" s="500">
        <v>0</v>
      </c>
    </row>
    <row r="18" spans="1:6" s="216" customFormat="1" ht="13.95" customHeight="1">
      <c r="B18" s="45" t="s">
        <v>103</v>
      </c>
      <c r="C18" s="287" t="s">
        <v>709</v>
      </c>
      <c r="D18" s="500">
        <v>0</v>
      </c>
      <c r="E18" s="500">
        <v>0</v>
      </c>
      <c r="F18" s="500">
        <v>0</v>
      </c>
    </row>
    <row r="19" spans="1:6" s="216" customFormat="1" ht="13.95" customHeight="1">
      <c r="B19" s="45" t="s">
        <v>104</v>
      </c>
      <c r="C19" s="287" t="s">
        <v>710</v>
      </c>
      <c r="D19" s="500">
        <v>85</v>
      </c>
      <c r="E19" s="500">
        <v>45</v>
      </c>
      <c r="F19" s="500">
        <v>7</v>
      </c>
    </row>
    <row r="20" spans="1:6" s="216" customFormat="1" ht="13.95" customHeight="1">
      <c r="B20" s="45">
        <v>9</v>
      </c>
      <c r="C20" s="287" t="s">
        <v>711</v>
      </c>
      <c r="D20" s="500">
        <v>26</v>
      </c>
      <c r="E20" s="500">
        <v>141</v>
      </c>
      <c r="F20" s="500">
        <v>2</v>
      </c>
    </row>
    <row r="21" spans="1:6" customFormat="1" ht="13.95" customHeight="1">
      <c r="A21" s="511"/>
      <c r="B21" s="510">
        <v>10</v>
      </c>
      <c r="C21" s="287" t="s">
        <v>313</v>
      </c>
      <c r="D21" s="663" t="s">
        <v>123</v>
      </c>
      <c r="E21" s="663" t="s">
        <v>123</v>
      </c>
      <c r="F21" s="663" t="s">
        <v>123</v>
      </c>
    </row>
    <row r="22" spans="1:6" customFormat="1" ht="13.95" customHeight="1">
      <c r="A22" s="511"/>
      <c r="B22" s="510">
        <v>11</v>
      </c>
      <c r="C22" s="287" t="s">
        <v>313</v>
      </c>
      <c r="D22" s="663" t="s">
        <v>123</v>
      </c>
      <c r="E22" s="663" t="s">
        <v>123</v>
      </c>
      <c r="F22" s="663" t="s">
        <v>123</v>
      </c>
    </row>
    <row r="23" spans="1:6" customFormat="1" ht="13.95" customHeight="1">
      <c r="A23" s="511"/>
      <c r="B23" s="510">
        <v>12</v>
      </c>
      <c r="C23" s="287" t="s">
        <v>313</v>
      </c>
      <c r="D23" s="663" t="s">
        <v>123</v>
      </c>
      <c r="E23" s="663" t="s">
        <v>123</v>
      </c>
      <c r="F23" s="663" t="s">
        <v>123</v>
      </c>
    </row>
    <row r="24" spans="1:6" customFormat="1" ht="13.95" customHeight="1">
      <c r="A24" s="511"/>
      <c r="B24" s="510">
        <v>13</v>
      </c>
      <c r="C24" s="287" t="s">
        <v>313</v>
      </c>
      <c r="D24" s="663" t="s">
        <v>123</v>
      </c>
      <c r="E24" s="663" t="s">
        <v>123</v>
      </c>
      <c r="F24" s="663" t="s">
        <v>123</v>
      </c>
    </row>
    <row r="25" spans="1:6" customFormat="1" ht="13.95" customHeight="1">
      <c r="A25" s="511"/>
      <c r="B25" s="510">
        <v>14</v>
      </c>
      <c r="C25" s="287" t="s">
        <v>313</v>
      </c>
      <c r="D25" s="663" t="s">
        <v>123</v>
      </c>
      <c r="E25" s="663" t="s">
        <v>123</v>
      </c>
      <c r="F25" s="663" t="s">
        <v>123</v>
      </c>
    </row>
    <row r="26" spans="1:6" s="13" customFormat="1" ht="13.95" customHeight="1">
      <c r="B26" s="739">
        <v>15</v>
      </c>
      <c r="C26" s="163" t="s">
        <v>712</v>
      </c>
      <c r="D26" s="576">
        <v>0</v>
      </c>
      <c r="E26" s="576">
        <v>0</v>
      </c>
      <c r="F26" s="576">
        <v>0</v>
      </c>
    </row>
    <row r="27" spans="1:6" s="216" customFormat="1" ht="26.4">
      <c r="B27" s="45">
        <v>16</v>
      </c>
      <c r="C27" s="161" t="s">
        <v>713</v>
      </c>
      <c r="D27" s="500">
        <v>0</v>
      </c>
      <c r="E27" s="500">
        <v>0</v>
      </c>
      <c r="F27" s="500">
        <v>0</v>
      </c>
    </row>
    <row r="28" spans="1:6" s="216" customFormat="1" ht="13.95" customHeight="1">
      <c r="B28" s="45">
        <v>17</v>
      </c>
      <c r="C28" s="287" t="s">
        <v>714</v>
      </c>
      <c r="D28" s="500">
        <v>0</v>
      </c>
      <c r="E28" s="500">
        <v>0</v>
      </c>
      <c r="F28" s="500">
        <v>0</v>
      </c>
    </row>
    <row r="29" spans="1:6" s="216" customFormat="1" ht="13.95" customHeight="1">
      <c r="B29" s="45">
        <v>18</v>
      </c>
      <c r="C29" s="287" t="s">
        <v>715</v>
      </c>
      <c r="D29" s="500">
        <v>0</v>
      </c>
      <c r="E29" s="500">
        <v>0</v>
      </c>
      <c r="F29" s="500">
        <v>0</v>
      </c>
    </row>
    <row r="30" spans="1:6" s="216" customFormat="1" ht="13.95" customHeight="1">
      <c r="B30" s="45">
        <v>19</v>
      </c>
      <c r="C30" s="287" t="s">
        <v>716</v>
      </c>
      <c r="D30" s="500">
        <v>0</v>
      </c>
      <c r="E30" s="500">
        <v>0</v>
      </c>
      <c r="F30" s="500">
        <v>0</v>
      </c>
    </row>
    <row r="31" spans="1:6" s="216" customFormat="1" ht="13.95" customHeight="1">
      <c r="B31" s="45" t="s">
        <v>105</v>
      </c>
      <c r="C31" s="287" t="s">
        <v>717</v>
      </c>
      <c r="D31" s="500">
        <v>0</v>
      </c>
      <c r="E31" s="500">
        <v>0</v>
      </c>
      <c r="F31" s="500">
        <v>0</v>
      </c>
    </row>
    <row r="32" spans="1:6" s="13" customFormat="1" ht="13.95" customHeight="1">
      <c r="B32" s="426">
        <v>20</v>
      </c>
      <c r="C32" s="163" t="s">
        <v>719</v>
      </c>
      <c r="D32" s="576">
        <v>105</v>
      </c>
      <c r="E32" s="576">
        <v>142</v>
      </c>
      <c r="F32" s="576">
        <v>8</v>
      </c>
    </row>
    <row r="33" spans="1:10" s="216" customFormat="1" ht="13.95" customHeight="1">
      <c r="B33" s="45">
        <v>21</v>
      </c>
      <c r="C33" s="287" t="s">
        <v>702</v>
      </c>
      <c r="D33" s="500">
        <v>105</v>
      </c>
      <c r="E33" s="500">
        <v>142</v>
      </c>
      <c r="F33" s="500">
        <v>8</v>
      </c>
    </row>
    <row r="34" spans="1:10" s="216" customFormat="1" ht="13.95" customHeight="1">
      <c r="B34" s="45">
        <v>22</v>
      </c>
      <c r="C34" s="287" t="s">
        <v>720</v>
      </c>
      <c r="D34" s="500">
        <v>0</v>
      </c>
      <c r="E34" s="500">
        <v>0</v>
      </c>
      <c r="F34" s="500">
        <v>0</v>
      </c>
    </row>
    <row r="35" spans="1:10" s="13" customFormat="1" ht="13.95" customHeight="1">
      <c r="B35" s="739" t="s">
        <v>106</v>
      </c>
      <c r="C35" s="163" t="s">
        <v>721</v>
      </c>
      <c r="D35" s="662">
        <v>0</v>
      </c>
      <c r="E35" s="662">
        <v>0</v>
      </c>
      <c r="F35" s="662">
        <v>0</v>
      </c>
    </row>
    <row r="36" spans="1:10" s="13" customFormat="1" ht="13.95" customHeight="1">
      <c r="B36" s="426">
        <v>23</v>
      </c>
      <c r="C36" s="163" t="s">
        <v>722</v>
      </c>
      <c r="D36" s="662">
        <v>5406</v>
      </c>
      <c r="E36" s="662">
        <v>5410</v>
      </c>
      <c r="F36" s="662">
        <v>432</v>
      </c>
    </row>
    <row r="37" spans="1:10" s="216" customFormat="1" ht="13.95" customHeight="1">
      <c r="B37" s="205" t="s">
        <v>175</v>
      </c>
      <c r="C37" s="287" t="s">
        <v>723</v>
      </c>
      <c r="D37" s="499">
        <v>531</v>
      </c>
      <c r="E37" s="499">
        <v>536</v>
      </c>
      <c r="F37" s="499">
        <v>43</v>
      </c>
    </row>
    <row r="38" spans="1:10" s="216" customFormat="1" ht="13.95" customHeight="1">
      <c r="B38" s="45" t="s">
        <v>176</v>
      </c>
      <c r="C38" s="287" t="s">
        <v>702</v>
      </c>
      <c r="D38" s="500">
        <v>4875</v>
      </c>
      <c r="E38" s="500">
        <v>4874</v>
      </c>
      <c r="F38" s="500">
        <v>390</v>
      </c>
    </row>
    <row r="39" spans="1:10" s="216" customFormat="1" ht="13.95" customHeight="1">
      <c r="B39" s="45" t="s">
        <v>177</v>
      </c>
      <c r="C39" s="287" t="s">
        <v>724</v>
      </c>
      <c r="D39" s="500">
        <v>0</v>
      </c>
      <c r="E39" s="500">
        <v>0</v>
      </c>
      <c r="F39" s="500">
        <v>0</v>
      </c>
    </row>
    <row r="40" spans="1:10" s="13" customFormat="1" ht="27.75" customHeight="1">
      <c r="B40" s="740">
        <v>24</v>
      </c>
      <c r="C40" s="163" t="s">
        <v>725</v>
      </c>
      <c r="D40" s="576">
        <v>491</v>
      </c>
      <c r="E40" s="576">
        <v>425</v>
      </c>
      <c r="F40" s="576">
        <v>39</v>
      </c>
    </row>
    <row r="41" spans="1:10" customFormat="1" ht="13.95" customHeight="1">
      <c r="A41" s="511"/>
      <c r="B41" s="512">
        <v>25</v>
      </c>
      <c r="C41" s="287" t="s">
        <v>313</v>
      </c>
      <c r="D41" s="663" t="s">
        <v>123</v>
      </c>
      <c r="E41" s="663" t="s">
        <v>123</v>
      </c>
      <c r="F41" s="663" t="s">
        <v>123</v>
      </c>
      <c r="G41" s="513"/>
      <c r="J41" s="514"/>
    </row>
    <row r="42" spans="1:10" customFormat="1" ht="13.95" customHeight="1">
      <c r="A42" s="511"/>
      <c r="B42" s="512">
        <v>26</v>
      </c>
      <c r="C42" s="287" t="s">
        <v>313</v>
      </c>
      <c r="D42" s="663" t="s">
        <v>123</v>
      </c>
      <c r="E42" s="663" t="s">
        <v>123</v>
      </c>
      <c r="F42" s="663" t="s">
        <v>123</v>
      </c>
      <c r="G42" s="513"/>
      <c r="J42" s="514"/>
    </row>
    <row r="43" spans="1:10" customFormat="1" ht="13.95" customHeight="1">
      <c r="A43" s="511"/>
      <c r="B43" s="512">
        <v>27</v>
      </c>
      <c r="C43" s="287" t="s">
        <v>313</v>
      </c>
      <c r="D43" s="663" t="s">
        <v>123</v>
      </c>
      <c r="E43" s="663" t="s">
        <v>123</v>
      </c>
      <c r="F43" s="663" t="s">
        <v>123</v>
      </c>
      <c r="G43" s="513"/>
      <c r="J43" s="514"/>
    </row>
    <row r="44" spans="1:10" customFormat="1" ht="13.95" customHeight="1">
      <c r="A44" s="511"/>
      <c r="B44" s="512">
        <v>28</v>
      </c>
      <c r="C44" s="287" t="s">
        <v>313</v>
      </c>
      <c r="D44" s="663" t="s">
        <v>123</v>
      </c>
      <c r="E44" s="663" t="s">
        <v>123</v>
      </c>
      <c r="F44" s="663" t="s">
        <v>123</v>
      </c>
      <c r="G44" s="513"/>
      <c r="J44" s="514"/>
    </row>
    <row r="45" spans="1:10" s="216" customFormat="1" ht="13.95" customHeight="1">
      <c r="B45" s="199">
        <v>29</v>
      </c>
      <c r="C45" s="163" t="s">
        <v>174</v>
      </c>
      <c r="D45" s="576">
        <v>55012</v>
      </c>
      <c r="E45" s="576">
        <v>54304</v>
      </c>
      <c r="F45" s="576">
        <v>4401</v>
      </c>
    </row>
    <row r="46" spans="1:10" s="251" customFormat="1" ht="15">
      <c r="D46" s="288"/>
      <c r="E46" s="288"/>
      <c r="F46" s="288"/>
    </row>
    <row r="47" spans="1:10">
      <c r="D47" s="289"/>
    </row>
  </sheetData>
  <sheetProtection algorithmName="SHA-512" hashValue="voJjYEQNtorsHlXGEaJoXRFJdC37FklMypgQut+UWemqeERewL5kaXwznOWnK0Cj1PdZV6GMn+/U6L4usH713A==" saltValue="+j1sfsVoIq9eTrkieSXo1g==" spinCount="100000" sheet="1" objects="1" scenarios="1"/>
  <mergeCells count="2">
    <mergeCell ref="B6:C8"/>
    <mergeCell ref="D6:E6"/>
  </mergeCells>
  <pageMargins left="0.7" right="0.7" top="0.75" bottom="0.75" header="0.3" footer="0.3"/>
  <pageSetup paperSize="9" scale="67" orientation="portrait" r:id="rId1"/>
  <headerFooter>
    <oddHeader>&amp;CEN
Annex 1</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pageSetUpPr fitToPage="1"/>
  </sheetPr>
  <dimension ref="B1:K37"/>
  <sheetViews>
    <sheetView showGridLines="0" topLeftCell="A40" zoomScale="80" zoomScaleNormal="80" workbookViewId="0">
      <selection activeCell="F11" sqref="F11"/>
    </sheetView>
  </sheetViews>
  <sheetFormatPr defaultColWidth="9.109375" defaultRowHeight="13.8"/>
  <cols>
    <col min="1" max="1" width="4.5546875" style="259" customWidth="1"/>
    <col min="2" max="2" width="14.6640625" style="259" customWidth="1"/>
    <col min="3" max="3" width="26.6640625" style="259" customWidth="1"/>
    <col min="4" max="5" width="17.5546875" style="259" customWidth="1"/>
    <col min="6" max="6" width="17.5546875" style="271" customWidth="1"/>
    <col min="7" max="9" width="17.5546875" style="259" customWidth="1"/>
    <col min="10" max="11" width="8.6640625" style="259" customWidth="1"/>
    <col min="12" max="16384" width="9.109375" style="259"/>
  </cols>
  <sheetData>
    <row r="1" spans="2:11" ht="13.5" customHeight="1"/>
    <row r="2" spans="2:11" s="549" customFormat="1" ht="18" customHeight="1">
      <c r="B2" s="1100" t="s">
        <v>1122</v>
      </c>
      <c r="C2" s="1100"/>
      <c r="D2" s="1100"/>
      <c r="E2" s="1100"/>
      <c r="F2" s="1100"/>
      <c r="G2" s="1100"/>
      <c r="H2" s="1100"/>
      <c r="I2" s="1100"/>
      <c r="J2" s="548"/>
      <c r="K2" s="548"/>
    </row>
    <row r="3" spans="2:11" ht="13.5" customHeight="1"/>
    <row r="4" spans="2:11" ht="13.5" customHeight="1"/>
    <row r="5" spans="2:11" s="14" customFormat="1" ht="13.5" customHeight="1">
      <c r="B5" s="575" t="s">
        <v>609</v>
      </c>
      <c r="F5" s="15"/>
      <c r="I5" s="440" t="s">
        <v>267</v>
      </c>
    </row>
    <row r="6" spans="2:11" s="15" customFormat="1" ht="24.75" customHeight="1">
      <c r="B6" s="1101" t="s">
        <v>610</v>
      </c>
      <c r="C6" s="1102"/>
      <c r="D6" s="1102"/>
      <c r="E6" s="1102"/>
      <c r="F6" s="1102"/>
      <c r="G6" s="1102"/>
      <c r="H6" s="1102"/>
      <c r="I6" s="1102"/>
    </row>
    <row r="7" spans="2:11" s="14" customFormat="1" ht="59.25" customHeight="1">
      <c r="B7" s="1105" t="s">
        <v>611</v>
      </c>
      <c r="C7" s="1105" t="s">
        <v>612</v>
      </c>
      <c r="D7" s="179" t="s">
        <v>613</v>
      </c>
      <c r="E7" s="179" t="s">
        <v>614</v>
      </c>
      <c r="F7" s="211" t="s">
        <v>269</v>
      </c>
      <c r="G7" s="211" t="s">
        <v>230</v>
      </c>
      <c r="H7" s="211" t="s">
        <v>682</v>
      </c>
      <c r="I7" s="211" t="s">
        <v>615</v>
      </c>
    </row>
    <row r="8" spans="2:11" s="14" customFormat="1" ht="13.2">
      <c r="B8" s="1106"/>
      <c r="C8" s="1106"/>
      <c r="D8" s="210" t="s">
        <v>0</v>
      </c>
      <c r="E8" s="210" t="s">
        <v>1</v>
      </c>
      <c r="F8" s="210" t="s">
        <v>2</v>
      </c>
      <c r="G8" s="210" t="s">
        <v>3</v>
      </c>
      <c r="H8" s="210" t="s">
        <v>4</v>
      </c>
      <c r="I8" s="210" t="s">
        <v>5</v>
      </c>
    </row>
    <row r="9" spans="2:11" s="14" customFormat="1" ht="13.2">
      <c r="B9" s="1103" t="s">
        <v>616</v>
      </c>
      <c r="C9" s="722" t="s">
        <v>621</v>
      </c>
      <c r="D9" s="498">
        <v>7</v>
      </c>
      <c r="E9" s="498">
        <v>17</v>
      </c>
      <c r="F9" s="795">
        <v>0.5</v>
      </c>
      <c r="G9" s="498">
        <v>10</v>
      </c>
      <c r="H9" s="498">
        <v>4</v>
      </c>
      <c r="I9" s="498">
        <v>0</v>
      </c>
    </row>
    <row r="10" spans="2:11" s="14" customFormat="1" ht="13.2">
      <c r="B10" s="1104"/>
      <c r="C10" s="722" t="s">
        <v>622</v>
      </c>
      <c r="D10" s="498">
        <v>1267</v>
      </c>
      <c r="E10" s="498">
        <v>199</v>
      </c>
      <c r="F10" s="795">
        <v>0.7</v>
      </c>
      <c r="G10" s="498">
        <v>1416</v>
      </c>
      <c r="H10" s="498">
        <v>921</v>
      </c>
      <c r="I10" s="498">
        <v>5</v>
      </c>
    </row>
    <row r="11" spans="2:11" s="14" customFormat="1" ht="13.2">
      <c r="B11" s="1103" t="s">
        <v>617</v>
      </c>
      <c r="C11" s="722" t="s">
        <v>621</v>
      </c>
      <c r="D11" s="498">
        <v>38</v>
      </c>
      <c r="E11" s="498">
        <v>0</v>
      </c>
      <c r="F11" s="795">
        <v>0.7</v>
      </c>
      <c r="G11" s="498">
        <v>38</v>
      </c>
      <c r="H11" s="498">
        <v>22</v>
      </c>
      <c r="I11" s="498">
        <v>0</v>
      </c>
    </row>
    <row r="12" spans="2:11" s="14" customFormat="1" ht="13.2">
      <c r="B12" s="1104"/>
      <c r="C12" s="722" t="s">
        <v>622</v>
      </c>
      <c r="D12" s="498">
        <v>90</v>
      </c>
      <c r="E12" s="498">
        <v>0</v>
      </c>
      <c r="F12" s="795">
        <v>0.9</v>
      </c>
      <c r="G12" s="498">
        <v>90</v>
      </c>
      <c r="H12" s="498">
        <v>73</v>
      </c>
      <c r="I12" s="498">
        <v>1</v>
      </c>
    </row>
    <row r="13" spans="2:11" s="14" customFormat="1" ht="13.2">
      <c r="B13" s="1103" t="s">
        <v>618</v>
      </c>
      <c r="C13" s="722" t="s">
        <v>621</v>
      </c>
      <c r="D13" s="498">
        <v>0</v>
      </c>
      <c r="E13" s="498">
        <v>0</v>
      </c>
      <c r="F13" s="795">
        <v>1.1499999999999999</v>
      </c>
      <c r="G13" s="498">
        <v>0</v>
      </c>
      <c r="H13" s="498">
        <v>0</v>
      </c>
      <c r="I13" s="498">
        <v>0</v>
      </c>
    </row>
    <row r="14" spans="2:11" s="14" customFormat="1" ht="13.2">
      <c r="B14" s="1104"/>
      <c r="C14" s="722" t="s">
        <v>622</v>
      </c>
      <c r="D14" s="498">
        <v>9</v>
      </c>
      <c r="E14" s="498">
        <v>0</v>
      </c>
      <c r="F14" s="795">
        <v>1.1499999999999999</v>
      </c>
      <c r="G14" s="498">
        <v>9</v>
      </c>
      <c r="H14" s="498">
        <v>8</v>
      </c>
      <c r="I14" s="498">
        <v>0</v>
      </c>
    </row>
    <row r="15" spans="2:11" s="14" customFormat="1" ht="13.2">
      <c r="B15" s="1103" t="s">
        <v>619</v>
      </c>
      <c r="C15" s="722" t="s">
        <v>621</v>
      </c>
      <c r="D15" s="498">
        <v>0</v>
      </c>
      <c r="E15" s="498">
        <v>0</v>
      </c>
      <c r="F15" s="795">
        <v>2.5</v>
      </c>
      <c r="G15" s="498">
        <v>0</v>
      </c>
      <c r="H15" s="498">
        <v>0</v>
      </c>
      <c r="I15" s="498">
        <v>0</v>
      </c>
    </row>
    <row r="16" spans="2:11" s="14" customFormat="1" ht="13.2">
      <c r="B16" s="1104"/>
      <c r="C16" s="722" t="s">
        <v>622</v>
      </c>
      <c r="D16" s="498">
        <v>13</v>
      </c>
      <c r="E16" s="498">
        <v>0</v>
      </c>
      <c r="F16" s="795">
        <v>2.5</v>
      </c>
      <c r="G16" s="498">
        <v>13</v>
      </c>
      <c r="H16" s="498">
        <v>24</v>
      </c>
      <c r="I16" s="498">
        <v>1</v>
      </c>
    </row>
    <row r="17" spans="2:9" s="14" customFormat="1" ht="13.2">
      <c r="B17" s="1103" t="s">
        <v>620</v>
      </c>
      <c r="C17" s="722" t="s">
        <v>621</v>
      </c>
      <c r="D17" s="498">
        <v>2</v>
      </c>
      <c r="E17" s="498">
        <v>0</v>
      </c>
      <c r="F17" s="796" t="s">
        <v>123</v>
      </c>
      <c r="G17" s="498">
        <v>2</v>
      </c>
      <c r="H17" s="498">
        <v>0</v>
      </c>
      <c r="I17" s="498">
        <v>1</v>
      </c>
    </row>
    <row r="18" spans="2:9" s="14" customFormat="1" ht="13.2">
      <c r="B18" s="1104"/>
      <c r="C18" s="722" t="s">
        <v>622</v>
      </c>
      <c r="D18" s="498">
        <v>29</v>
      </c>
      <c r="E18" s="498">
        <v>0</v>
      </c>
      <c r="F18" s="796" t="s">
        <v>123</v>
      </c>
      <c r="G18" s="498">
        <v>29</v>
      </c>
      <c r="H18" s="498">
        <v>0</v>
      </c>
      <c r="I18" s="498">
        <v>15</v>
      </c>
    </row>
    <row r="19" spans="2:9" s="14" customFormat="1" ht="13.2">
      <c r="B19" s="1101" t="s">
        <v>174</v>
      </c>
      <c r="C19" s="722" t="s">
        <v>621</v>
      </c>
      <c r="D19" s="498">
        <v>47</v>
      </c>
      <c r="E19" s="498">
        <v>17</v>
      </c>
      <c r="F19" s="796"/>
      <c r="G19" s="498">
        <v>50</v>
      </c>
      <c r="H19" s="498">
        <v>26</v>
      </c>
      <c r="I19" s="498">
        <v>1</v>
      </c>
    </row>
    <row r="20" spans="2:9" s="14" customFormat="1" ht="13.2">
      <c r="B20" s="1102"/>
      <c r="C20" s="722" t="s">
        <v>622</v>
      </c>
      <c r="D20" s="498">
        <v>1408</v>
      </c>
      <c r="E20" s="498">
        <v>199</v>
      </c>
      <c r="F20" s="796"/>
      <c r="G20" s="498">
        <v>1557</v>
      </c>
      <c r="H20" s="498">
        <v>1026</v>
      </c>
      <c r="I20" s="498">
        <v>22</v>
      </c>
    </row>
    <row r="21" spans="2:9" s="14" customFormat="1" ht="13.2">
      <c r="F21" s="15"/>
    </row>
    <row r="22" spans="2:9" s="14" customFormat="1" ht="15.6">
      <c r="B22" s="575" t="s">
        <v>623</v>
      </c>
      <c r="F22" s="15"/>
      <c r="I22" s="440" t="s">
        <v>267</v>
      </c>
    </row>
    <row r="23" spans="2:9" s="15" customFormat="1" ht="21" customHeight="1">
      <c r="B23" s="1101" t="s">
        <v>624</v>
      </c>
      <c r="C23" s="1102"/>
      <c r="D23" s="1102"/>
      <c r="E23" s="1102"/>
      <c r="F23" s="1102"/>
      <c r="G23" s="1102"/>
      <c r="H23" s="1102"/>
      <c r="I23" s="1102"/>
    </row>
    <row r="24" spans="2:9" s="14" customFormat="1" ht="57" customHeight="1">
      <c r="B24" s="1105" t="s">
        <v>611</v>
      </c>
      <c r="C24" s="1105" t="s">
        <v>612</v>
      </c>
      <c r="D24" s="179" t="s">
        <v>613</v>
      </c>
      <c r="E24" s="179" t="s">
        <v>614</v>
      </c>
      <c r="F24" s="211" t="s">
        <v>269</v>
      </c>
      <c r="G24" s="211" t="s">
        <v>230</v>
      </c>
      <c r="H24" s="211" t="s">
        <v>682</v>
      </c>
      <c r="I24" s="211" t="s">
        <v>615</v>
      </c>
    </row>
    <row r="25" spans="2:9" s="14" customFormat="1" ht="13.2">
      <c r="B25" s="1106"/>
      <c r="C25" s="1106"/>
      <c r="D25" s="210" t="s">
        <v>0</v>
      </c>
      <c r="E25" s="210" t="s">
        <v>1</v>
      </c>
      <c r="F25" s="210" t="s">
        <v>2</v>
      </c>
      <c r="G25" s="210" t="s">
        <v>3</v>
      </c>
      <c r="H25" s="210" t="s">
        <v>4</v>
      </c>
      <c r="I25" s="210" t="s">
        <v>5</v>
      </c>
    </row>
    <row r="26" spans="2:9" s="14" customFormat="1" ht="13.2">
      <c r="B26" s="1103" t="s">
        <v>616</v>
      </c>
      <c r="C26" s="186" t="s">
        <v>621</v>
      </c>
      <c r="D26" s="496">
        <v>421</v>
      </c>
      <c r="E26" s="496">
        <v>270</v>
      </c>
      <c r="F26" s="793">
        <v>0.5</v>
      </c>
      <c r="G26" s="496">
        <v>621</v>
      </c>
      <c r="H26" s="496">
        <v>270</v>
      </c>
      <c r="I26" s="496">
        <v>0</v>
      </c>
    </row>
    <row r="27" spans="2:9" s="14" customFormat="1" ht="13.2">
      <c r="B27" s="1104"/>
      <c r="C27" s="186" t="s">
        <v>622</v>
      </c>
      <c r="D27" s="496">
        <v>1860</v>
      </c>
      <c r="E27" s="496">
        <v>147</v>
      </c>
      <c r="F27" s="793">
        <v>0.7</v>
      </c>
      <c r="G27" s="496">
        <v>1975</v>
      </c>
      <c r="H27" s="496">
        <v>1153</v>
      </c>
      <c r="I27" s="496">
        <v>8</v>
      </c>
    </row>
    <row r="28" spans="2:9" s="14" customFormat="1" ht="13.2">
      <c r="B28" s="1103" t="s">
        <v>617</v>
      </c>
      <c r="C28" s="186" t="s">
        <v>621</v>
      </c>
      <c r="D28" s="496">
        <v>68</v>
      </c>
      <c r="E28" s="496">
        <v>14</v>
      </c>
      <c r="F28" s="793">
        <v>0.7</v>
      </c>
      <c r="G28" s="496">
        <v>79</v>
      </c>
      <c r="H28" s="496">
        <v>45</v>
      </c>
      <c r="I28" s="496">
        <v>0</v>
      </c>
    </row>
    <row r="29" spans="2:9" s="14" customFormat="1" ht="13.2">
      <c r="B29" s="1104"/>
      <c r="C29" s="186" t="s">
        <v>622</v>
      </c>
      <c r="D29" s="496">
        <v>439</v>
      </c>
      <c r="E29" s="496">
        <v>77</v>
      </c>
      <c r="F29" s="793">
        <v>0.9</v>
      </c>
      <c r="G29" s="496">
        <v>497</v>
      </c>
      <c r="H29" s="496">
        <v>367</v>
      </c>
      <c r="I29" s="496">
        <v>4</v>
      </c>
    </row>
    <row r="30" spans="2:9" s="14" customFormat="1" ht="13.2">
      <c r="B30" s="1103" t="s">
        <v>618</v>
      </c>
      <c r="C30" s="186" t="s">
        <v>621</v>
      </c>
      <c r="D30" s="496">
        <v>6</v>
      </c>
      <c r="E30" s="496">
        <v>1</v>
      </c>
      <c r="F30" s="793">
        <v>1.1499999999999999</v>
      </c>
      <c r="G30" s="496">
        <v>6</v>
      </c>
      <c r="H30" s="496">
        <v>6</v>
      </c>
      <c r="I30" s="496">
        <v>0</v>
      </c>
    </row>
    <row r="31" spans="2:9" s="14" customFormat="1" ht="13.2">
      <c r="B31" s="1104"/>
      <c r="C31" s="186" t="s">
        <v>622</v>
      </c>
      <c r="D31" s="496">
        <v>540</v>
      </c>
      <c r="E31" s="496">
        <v>14</v>
      </c>
      <c r="F31" s="793">
        <v>1.1499999999999999</v>
      </c>
      <c r="G31" s="496">
        <v>552</v>
      </c>
      <c r="H31" s="496">
        <v>524</v>
      </c>
      <c r="I31" s="496">
        <v>15</v>
      </c>
    </row>
    <row r="32" spans="2:9" s="14" customFormat="1" ht="13.2">
      <c r="B32" s="1103" t="s">
        <v>619</v>
      </c>
      <c r="C32" s="186" t="s">
        <v>621</v>
      </c>
      <c r="D32" s="496">
        <v>1</v>
      </c>
      <c r="E32" s="496">
        <v>1</v>
      </c>
      <c r="F32" s="793">
        <v>2.5</v>
      </c>
      <c r="G32" s="496">
        <v>1</v>
      </c>
      <c r="H32" s="496">
        <v>3</v>
      </c>
      <c r="I32" s="496">
        <v>0</v>
      </c>
    </row>
    <row r="33" spans="2:9" s="14" customFormat="1" ht="13.2">
      <c r="B33" s="1104"/>
      <c r="C33" s="186" t="s">
        <v>622</v>
      </c>
      <c r="D33" s="496">
        <v>76</v>
      </c>
      <c r="E33" s="496">
        <v>0</v>
      </c>
      <c r="F33" s="793">
        <v>2.5</v>
      </c>
      <c r="G33" s="496">
        <v>76</v>
      </c>
      <c r="H33" s="496">
        <v>146</v>
      </c>
      <c r="I33" s="496">
        <v>6</v>
      </c>
    </row>
    <row r="34" spans="2:9" s="14" customFormat="1" ht="13.2">
      <c r="B34" s="1103" t="s">
        <v>620</v>
      </c>
      <c r="C34" s="186" t="s">
        <v>621</v>
      </c>
      <c r="D34" s="496">
        <v>165</v>
      </c>
      <c r="E34" s="496">
        <v>1</v>
      </c>
      <c r="F34" s="794" t="s">
        <v>123</v>
      </c>
      <c r="G34" s="496">
        <v>166</v>
      </c>
      <c r="H34" s="496">
        <v>0</v>
      </c>
      <c r="I34" s="496">
        <v>83</v>
      </c>
    </row>
    <row r="35" spans="2:9" s="14" customFormat="1" ht="13.2">
      <c r="B35" s="1104"/>
      <c r="C35" s="186" t="s">
        <v>622</v>
      </c>
      <c r="D35" s="496">
        <v>149</v>
      </c>
      <c r="E35" s="496">
        <v>0</v>
      </c>
      <c r="F35" s="794" t="s">
        <v>123</v>
      </c>
      <c r="G35" s="496">
        <v>149</v>
      </c>
      <c r="H35" s="496">
        <v>0</v>
      </c>
      <c r="I35" s="496">
        <v>75</v>
      </c>
    </row>
    <row r="36" spans="2:9" s="14" customFormat="1" ht="13.2">
      <c r="B36" s="1101" t="s">
        <v>174</v>
      </c>
      <c r="C36" s="186" t="s">
        <v>621</v>
      </c>
      <c r="D36" s="496">
        <v>661</v>
      </c>
      <c r="E36" s="496">
        <v>287</v>
      </c>
      <c r="F36" s="794"/>
      <c r="G36" s="496">
        <v>873</v>
      </c>
      <c r="H36" s="496">
        <v>324</v>
      </c>
      <c r="I36" s="496">
        <v>83</v>
      </c>
    </row>
    <row r="37" spans="2:9" s="14" customFormat="1" ht="13.2">
      <c r="B37" s="1102"/>
      <c r="C37" s="186" t="s">
        <v>622</v>
      </c>
      <c r="D37" s="496">
        <v>3064</v>
      </c>
      <c r="E37" s="496">
        <v>238</v>
      </c>
      <c r="F37" s="794"/>
      <c r="G37" s="496">
        <v>3249</v>
      </c>
      <c r="H37" s="496">
        <v>2190</v>
      </c>
      <c r="I37" s="496">
        <v>108</v>
      </c>
    </row>
  </sheetData>
  <sheetProtection algorithmName="SHA-512" hashValue="WWTW4c5xGRuwGEi8SddpKGkpll5OgCL8xF539v8u3r+qCoJiUGO7fBip4XeDFOcJ++mRXBRJ+O2ixF2e/j32vQ==" saltValue="2jRf6lpU/TkZF9xZ+pwfNg==" spinCount="100000" sheet="1" objects="1" scenarios="1"/>
  <mergeCells count="19">
    <mergeCell ref="B6:I6"/>
    <mergeCell ref="B7:B8"/>
    <mergeCell ref="C7:C8"/>
    <mergeCell ref="B2:I2"/>
    <mergeCell ref="B34:B35"/>
    <mergeCell ref="B9:B10"/>
    <mergeCell ref="B36:B37"/>
    <mergeCell ref="B32:B33"/>
    <mergeCell ref="B11:B12"/>
    <mergeCell ref="B13:B14"/>
    <mergeCell ref="B15:B16"/>
    <mergeCell ref="B17:B18"/>
    <mergeCell ref="B19:B20"/>
    <mergeCell ref="B23:I23"/>
    <mergeCell ref="B24:B25"/>
    <mergeCell ref="C24:C25"/>
    <mergeCell ref="B26:B27"/>
    <mergeCell ref="B28:B29"/>
    <mergeCell ref="B30:B31"/>
  </mergeCells>
  <pageMargins left="0.70866141732283472" right="0.70866141732283472" top="0.74803149606299213" bottom="0.74803149606299213" header="0.31496062992125984" footer="0.31496062992125984"/>
  <pageSetup paperSize="9" scale="59" orientation="portrait" r:id="rId1"/>
  <colBreaks count="1" manualBreakCount="1">
    <brk id="10" max="1048575" man="1"/>
  </colBreak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10C487-7F28-4E95-9228-C642E92FCCD6}">
  <sheetPr>
    <pageSetUpPr fitToPage="1"/>
  </sheetPr>
  <dimension ref="B1:I37"/>
  <sheetViews>
    <sheetView showGridLines="0" zoomScale="80" zoomScaleNormal="80" workbookViewId="0"/>
  </sheetViews>
  <sheetFormatPr defaultColWidth="9.109375" defaultRowHeight="13.8"/>
  <cols>
    <col min="1" max="1" width="4.5546875" style="259" customWidth="1"/>
    <col min="2" max="2" width="44.88671875" style="259" customWidth="1"/>
    <col min="3" max="8" width="17.44140625" style="259" customWidth="1"/>
    <col min="9" max="16384" width="9.109375" style="259"/>
  </cols>
  <sheetData>
    <row r="1" spans="2:9" ht="13.5" customHeight="1"/>
    <row r="2" spans="2:9" s="549" customFormat="1" ht="17.25" customHeight="1">
      <c r="B2" s="1100" t="s">
        <v>1121</v>
      </c>
      <c r="C2" s="1100"/>
      <c r="D2" s="1100"/>
      <c r="E2" s="1100"/>
      <c r="F2" s="1100"/>
      <c r="G2" s="1100"/>
      <c r="H2" s="1100"/>
      <c r="I2" s="1100"/>
    </row>
    <row r="5" spans="2:9" s="14" customFormat="1" ht="15.6">
      <c r="B5" s="575" t="s">
        <v>625</v>
      </c>
      <c r="H5" s="174" t="s">
        <v>267</v>
      </c>
    </row>
    <row r="6" spans="2:9" s="15" customFormat="1" ht="24.75" customHeight="1">
      <c r="B6" s="1107" t="s">
        <v>626</v>
      </c>
      <c r="C6" s="1108"/>
      <c r="D6" s="1108"/>
      <c r="E6" s="1108"/>
      <c r="F6" s="1108"/>
      <c r="G6" s="1108"/>
      <c r="H6" s="1108"/>
    </row>
    <row r="7" spans="2:9" s="14" customFormat="1" ht="59.25" customHeight="1">
      <c r="B7" s="1105" t="s">
        <v>627</v>
      </c>
      <c r="C7" s="179" t="s">
        <v>613</v>
      </c>
      <c r="D7" s="179" t="s">
        <v>614</v>
      </c>
      <c r="E7" s="529" t="s">
        <v>269</v>
      </c>
      <c r="F7" s="529" t="s">
        <v>230</v>
      </c>
      <c r="G7" s="529" t="s">
        <v>682</v>
      </c>
      <c r="H7" s="529" t="s">
        <v>615</v>
      </c>
    </row>
    <row r="8" spans="2:9" s="14" customFormat="1" ht="13.2">
      <c r="B8" s="1106"/>
      <c r="C8" s="16" t="s">
        <v>0</v>
      </c>
      <c r="D8" s="16" t="s">
        <v>1</v>
      </c>
      <c r="E8" s="16" t="s">
        <v>2</v>
      </c>
      <c r="F8" s="16" t="s">
        <v>3</v>
      </c>
      <c r="G8" s="16" t="s">
        <v>4</v>
      </c>
      <c r="H8" s="16" t="s">
        <v>5</v>
      </c>
    </row>
    <row r="9" spans="2:9" s="14" customFormat="1" ht="13.2">
      <c r="B9" s="722" t="s">
        <v>628</v>
      </c>
      <c r="C9" s="496">
        <v>60</v>
      </c>
      <c r="D9" s="496">
        <v>0</v>
      </c>
      <c r="E9" s="837">
        <v>1.9</v>
      </c>
      <c r="F9" s="496">
        <v>60</v>
      </c>
      <c r="G9" s="496">
        <v>113</v>
      </c>
      <c r="H9" s="496">
        <v>0</v>
      </c>
    </row>
    <row r="10" spans="2:9" s="14" customFormat="1" ht="27" customHeight="1">
      <c r="B10" s="722" t="s">
        <v>629</v>
      </c>
      <c r="C10" s="496">
        <v>2</v>
      </c>
      <c r="D10" s="496">
        <v>0</v>
      </c>
      <c r="E10" s="837">
        <v>2.9</v>
      </c>
      <c r="F10" s="496">
        <v>2</v>
      </c>
      <c r="G10" s="496">
        <v>6</v>
      </c>
      <c r="H10" s="496">
        <v>0</v>
      </c>
    </row>
    <row r="11" spans="2:9" s="14" customFormat="1" ht="13.2">
      <c r="B11" s="722" t="s">
        <v>630</v>
      </c>
      <c r="C11" s="496">
        <v>28</v>
      </c>
      <c r="D11" s="496">
        <v>0</v>
      </c>
      <c r="E11" s="837">
        <v>3.7</v>
      </c>
      <c r="F11" s="496">
        <v>28</v>
      </c>
      <c r="G11" s="496">
        <v>106</v>
      </c>
      <c r="H11" s="496">
        <v>1</v>
      </c>
    </row>
    <row r="12" spans="2:9" s="14" customFormat="1" ht="13.2">
      <c r="B12" s="797" t="s">
        <v>174</v>
      </c>
      <c r="C12" s="573">
        <v>90</v>
      </c>
      <c r="D12" s="573">
        <v>0</v>
      </c>
      <c r="E12" s="574"/>
      <c r="F12" s="573">
        <v>90</v>
      </c>
      <c r="G12" s="573">
        <v>225</v>
      </c>
      <c r="H12" s="573">
        <v>1</v>
      </c>
    </row>
    <row r="13" spans="2:9" s="14" customFormat="1" ht="13.2"/>
    <row r="14" spans="2:9" s="14" customFormat="1" ht="13.2"/>
    <row r="15" spans="2:9" s="14" customFormat="1" ht="13.2"/>
    <row r="16" spans="2:9" s="14" customFormat="1" ht="13.2"/>
    <row r="17" s="14" customFormat="1" ht="13.2"/>
    <row r="18" s="14" customFormat="1" ht="13.2"/>
    <row r="19" s="14" customFormat="1" ht="13.2"/>
    <row r="20" s="14" customFormat="1" ht="13.2"/>
    <row r="21" s="14" customFormat="1" ht="13.2"/>
    <row r="22" s="14" customFormat="1" ht="13.2"/>
    <row r="23" s="15" customFormat="1" ht="21" customHeight="1"/>
    <row r="24" s="14" customFormat="1" ht="57" customHeight="1"/>
    <row r="25" s="14" customFormat="1" ht="13.2"/>
    <row r="26" s="14" customFormat="1" ht="13.2"/>
    <row r="27" s="14" customFormat="1" ht="13.2"/>
    <row r="28" s="14" customFormat="1" ht="13.2"/>
    <row r="29" s="14" customFormat="1" ht="13.2"/>
    <row r="30" s="14" customFormat="1" ht="13.2"/>
    <row r="31" s="14" customFormat="1" ht="13.2"/>
    <row r="32" s="14" customFormat="1" ht="13.2"/>
    <row r="33" s="14" customFormat="1" ht="13.2"/>
    <row r="34" s="14" customFormat="1" ht="13.2"/>
    <row r="35" s="14" customFormat="1" ht="13.2"/>
    <row r="36" s="14" customFormat="1" ht="13.2"/>
    <row r="37" s="14" customFormat="1" ht="13.2"/>
  </sheetData>
  <sheetProtection algorithmName="SHA-512" hashValue="6eMn0IMqTdXcBxcvp0Ub6FPc3CzYcGvjJdFfTNW02IkMZf86jwqRD8H/XaQb1IaEdb0WAdXMWXDhO2btnbXpTg==" saltValue="b5f4atNbcHcPr0Szz8FmNA==" spinCount="100000" sheet="1" objects="1" scenarios="1"/>
  <mergeCells count="3">
    <mergeCell ref="B2:I2"/>
    <mergeCell ref="B6:H6"/>
    <mergeCell ref="B7:B8"/>
  </mergeCells>
  <pageMargins left="0.70866141732283472" right="0.70866141732283472" top="0.74803149606299213" bottom="0.74803149606299213" header="0.31496062992125984" footer="0.31496062992125984"/>
  <pageSetup paperSize="9" scale="58"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L40"/>
  <sheetViews>
    <sheetView showGridLines="0" topLeftCell="A19" zoomScale="80" zoomScaleNormal="80" workbookViewId="0"/>
  </sheetViews>
  <sheetFormatPr defaultColWidth="9.109375" defaultRowHeight="13.8"/>
  <cols>
    <col min="1" max="1" width="4.5546875" style="252" customWidth="1"/>
    <col min="2" max="2" width="8.6640625" style="298" customWidth="1"/>
    <col min="3" max="3" width="69.5546875" style="252" customWidth="1"/>
    <col min="4" max="11" width="15.88671875" style="252" customWidth="1"/>
    <col min="12" max="16384" width="9.109375" style="252"/>
  </cols>
  <sheetData>
    <row r="1" spans="1:12" ht="13.5" customHeight="1"/>
    <row r="2" spans="1:12" s="21" customFormat="1" ht="17.399999999999999">
      <c r="B2" s="297" t="s">
        <v>231</v>
      </c>
      <c r="C2" s="547"/>
    </row>
    <row r="3" spans="1:12" s="425" customFormat="1" ht="17.399999999999999">
      <c r="B3" s="297"/>
      <c r="C3" s="298"/>
    </row>
    <row r="4" spans="1:12" s="216" customFormat="1" ht="20.25" customHeight="1">
      <c r="B4" s="105"/>
      <c r="C4" s="13"/>
      <c r="E4" s="1109"/>
      <c r="F4" s="1109"/>
      <c r="G4" s="1109"/>
      <c r="H4" s="1109"/>
      <c r="I4" s="1109"/>
      <c r="J4" s="1109"/>
    </row>
    <row r="5" spans="1:12" s="216" customFormat="1" ht="13.2">
      <c r="A5" s="73"/>
      <c r="B5" s="102"/>
      <c r="C5" s="73"/>
      <c r="D5" s="148"/>
      <c r="E5" s="148"/>
      <c r="F5" s="148"/>
      <c r="G5" s="148"/>
      <c r="H5" s="148"/>
      <c r="I5" s="148"/>
      <c r="J5" s="148"/>
      <c r="K5" s="174" t="s">
        <v>267</v>
      </c>
      <c r="L5" s="73"/>
    </row>
    <row r="6" spans="1:12" s="216" customFormat="1" ht="13.2">
      <c r="B6" s="202"/>
      <c r="C6" s="23"/>
      <c r="D6" s="205" t="s">
        <v>0</v>
      </c>
      <c r="E6" s="205" t="s">
        <v>1</v>
      </c>
      <c r="F6" s="205" t="s">
        <v>2</v>
      </c>
      <c r="G6" s="205" t="s">
        <v>3</v>
      </c>
      <c r="H6" s="205" t="s">
        <v>4</v>
      </c>
      <c r="I6" s="205" t="s">
        <v>5</v>
      </c>
      <c r="J6" s="205" t="s">
        <v>7</v>
      </c>
      <c r="K6" s="205" t="s">
        <v>8</v>
      </c>
      <c r="L6" s="198"/>
    </row>
    <row r="7" spans="1:12" s="216" customFormat="1" ht="81.75" customHeight="1">
      <c r="B7" s="202"/>
      <c r="C7" s="23"/>
      <c r="D7" s="199" t="s">
        <v>224</v>
      </c>
      <c r="E7" s="199" t="s">
        <v>225</v>
      </c>
      <c r="F7" s="519" t="s">
        <v>226</v>
      </c>
      <c r="G7" s="199" t="s">
        <v>227</v>
      </c>
      <c r="H7" s="199" t="s">
        <v>228</v>
      </c>
      <c r="I7" s="199" t="s">
        <v>229</v>
      </c>
      <c r="J7" s="199" t="s">
        <v>230</v>
      </c>
      <c r="K7" s="199" t="s">
        <v>19</v>
      </c>
      <c r="L7" s="198"/>
    </row>
    <row r="8" spans="1:12" s="216" customFormat="1" ht="13.2">
      <c r="A8" s="73"/>
      <c r="B8" s="48" t="s">
        <v>16</v>
      </c>
      <c r="C8" s="46" t="s">
        <v>164</v>
      </c>
      <c r="D8" s="798">
        <v>0</v>
      </c>
      <c r="E8" s="799">
        <v>0</v>
      </c>
      <c r="F8" s="800"/>
      <c r="G8" s="645" t="s">
        <v>960</v>
      </c>
      <c r="H8" s="801">
        <v>0</v>
      </c>
      <c r="I8" s="801">
        <v>0</v>
      </c>
      <c r="J8" s="801">
        <v>0</v>
      </c>
      <c r="K8" s="801">
        <v>0</v>
      </c>
      <c r="L8" s="198"/>
    </row>
    <row r="9" spans="1:12" s="216" customFormat="1" ht="27.6" customHeight="1">
      <c r="A9" s="73"/>
      <c r="B9" s="48" t="s">
        <v>17</v>
      </c>
      <c r="C9" s="46" t="s">
        <v>165</v>
      </c>
      <c r="D9" s="801">
        <v>0</v>
      </c>
      <c r="E9" s="799">
        <v>0</v>
      </c>
      <c r="F9" s="802"/>
      <c r="G9" s="646" t="s">
        <v>960</v>
      </c>
      <c r="H9" s="801">
        <v>0</v>
      </c>
      <c r="I9" s="801">
        <v>0</v>
      </c>
      <c r="J9" s="801">
        <v>0</v>
      </c>
      <c r="K9" s="801">
        <v>0</v>
      </c>
      <c r="L9" s="198"/>
    </row>
    <row r="10" spans="1:12" s="216" customFormat="1" ht="13.2">
      <c r="A10" s="73"/>
      <c r="B10" s="48" t="s">
        <v>155</v>
      </c>
      <c r="C10" s="46" t="s">
        <v>166</v>
      </c>
      <c r="D10" s="803">
        <v>80</v>
      </c>
      <c r="E10" s="804">
        <v>193</v>
      </c>
      <c r="F10" s="800"/>
      <c r="G10" s="646" t="s">
        <v>960</v>
      </c>
      <c r="H10" s="801">
        <v>383</v>
      </c>
      <c r="I10" s="801">
        <v>383</v>
      </c>
      <c r="J10" s="801">
        <v>383</v>
      </c>
      <c r="K10" s="801">
        <v>235</v>
      </c>
      <c r="L10" s="198"/>
    </row>
    <row r="11" spans="1:12" s="216" customFormat="1" ht="27.6" customHeight="1">
      <c r="A11" s="73"/>
      <c r="B11" s="48" t="s">
        <v>159</v>
      </c>
      <c r="C11" s="642" t="s">
        <v>167</v>
      </c>
      <c r="D11" s="800"/>
      <c r="E11" s="800"/>
      <c r="F11" s="805">
        <v>0</v>
      </c>
      <c r="G11" s="806"/>
      <c r="H11" s="801">
        <v>0</v>
      </c>
      <c r="I11" s="801">
        <v>0</v>
      </c>
      <c r="J11" s="801">
        <v>0</v>
      </c>
      <c r="K11" s="801">
        <v>0</v>
      </c>
      <c r="L11" s="198"/>
    </row>
    <row r="12" spans="1:12" s="216" customFormat="1" ht="13.2">
      <c r="A12" s="73"/>
      <c r="B12" s="48" t="s">
        <v>13</v>
      </c>
      <c r="C12" s="643" t="s">
        <v>168</v>
      </c>
      <c r="D12" s="800"/>
      <c r="E12" s="800"/>
      <c r="F12" s="807">
        <v>0</v>
      </c>
      <c r="G12" s="800"/>
      <c r="H12" s="805">
        <v>0</v>
      </c>
      <c r="I12" s="801">
        <v>0</v>
      </c>
      <c r="J12" s="801">
        <v>0</v>
      </c>
      <c r="K12" s="801">
        <v>0</v>
      </c>
      <c r="L12" s="198"/>
    </row>
    <row r="13" spans="1:12" s="216" customFormat="1" ht="13.2">
      <c r="A13" s="73"/>
      <c r="B13" s="48" t="s">
        <v>14</v>
      </c>
      <c r="C13" s="643" t="s">
        <v>169</v>
      </c>
      <c r="D13" s="800"/>
      <c r="E13" s="800"/>
      <c r="F13" s="807">
        <v>0</v>
      </c>
      <c r="G13" s="800"/>
      <c r="H13" s="805">
        <v>0</v>
      </c>
      <c r="I13" s="801">
        <v>0</v>
      </c>
      <c r="J13" s="801">
        <v>0</v>
      </c>
      <c r="K13" s="801">
        <v>0</v>
      </c>
      <c r="L13" s="198"/>
    </row>
    <row r="14" spans="1:12" s="216" customFormat="1" ht="13.2">
      <c r="A14" s="73"/>
      <c r="B14" s="48" t="s">
        <v>15</v>
      </c>
      <c r="C14" s="643" t="s">
        <v>170</v>
      </c>
      <c r="D14" s="800"/>
      <c r="E14" s="800"/>
      <c r="F14" s="807">
        <v>0</v>
      </c>
      <c r="G14" s="800"/>
      <c r="H14" s="805">
        <v>0</v>
      </c>
      <c r="I14" s="801">
        <v>0</v>
      </c>
      <c r="J14" s="801">
        <v>0</v>
      </c>
      <c r="K14" s="801">
        <v>0</v>
      </c>
      <c r="L14" s="198"/>
    </row>
    <row r="15" spans="1:12" s="216" customFormat="1" ht="27.6" customHeight="1">
      <c r="A15" s="73"/>
      <c r="B15" s="48" t="s">
        <v>160</v>
      </c>
      <c r="C15" s="642" t="s">
        <v>171</v>
      </c>
      <c r="D15" s="800"/>
      <c r="E15" s="800"/>
      <c r="F15" s="800"/>
      <c r="G15" s="800"/>
      <c r="H15" s="805">
        <v>0</v>
      </c>
      <c r="I15" s="801">
        <v>0</v>
      </c>
      <c r="J15" s="801">
        <v>0</v>
      </c>
      <c r="K15" s="801">
        <v>0</v>
      </c>
      <c r="L15" s="198"/>
    </row>
    <row r="16" spans="1:12" s="216" customFormat="1" ht="27.6" customHeight="1">
      <c r="A16" s="73"/>
      <c r="B16" s="48" t="s">
        <v>161</v>
      </c>
      <c r="C16" s="642" t="s">
        <v>172</v>
      </c>
      <c r="D16" s="800"/>
      <c r="E16" s="800"/>
      <c r="F16" s="800"/>
      <c r="G16" s="800"/>
      <c r="H16" s="805">
        <v>4133</v>
      </c>
      <c r="I16" s="801">
        <v>4133</v>
      </c>
      <c r="J16" s="801">
        <v>4133</v>
      </c>
      <c r="K16" s="801">
        <v>25</v>
      </c>
      <c r="L16" s="198"/>
    </row>
    <row r="17" spans="1:12" s="216" customFormat="1" ht="13.2">
      <c r="A17" s="73"/>
      <c r="B17" s="48" t="s">
        <v>162</v>
      </c>
      <c r="C17" s="642" t="s">
        <v>173</v>
      </c>
      <c r="D17" s="800"/>
      <c r="E17" s="800"/>
      <c r="F17" s="800"/>
      <c r="G17" s="800"/>
      <c r="H17" s="805">
        <v>0</v>
      </c>
      <c r="I17" s="801">
        <v>0</v>
      </c>
      <c r="J17" s="801">
        <v>0</v>
      </c>
      <c r="K17" s="801">
        <v>0</v>
      </c>
      <c r="L17" s="198"/>
    </row>
    <row r="18" spans="1:12" s="216" customFormat="1" ht="13.2">
      <c r="A18" s="73"/>
      <c r="B18" s="48" t="s">
        <v>163</v>
      </c>
      <c r="C18" s="644" t="s">
        <v>174</v>
      </c>
      <c r="D18" s="800"/>
      <c r="E18" s="800"/>
      <c r="F18" s="800"/>
      <c r="G18" s="800"/>
      <c r="H18" s="805">
        <v>4516</v>
      </c>
      <c r="I18" s="801">
        <v>4516</v>
      </c>
      <c r="J18" s="801">
        <v>4516</v>
      </c>
      <c r="K18" s="801">
        <v>260</v>
      </c>
      <c r="L18" s="198"/>
    </row>
    <row r="19" spans="1:12" s="216" customFormat="1" ht="13.2">
      <c r="A19" s="73"/>
      <c r="B19" s="105"/>
    </row>
    <row r="20" spans="1:12" s="216" customFormat="1" ht="13.2">
      <c r="A20" s="73"/>
      <c r="B20" s="105"/>
    </row>
    <row r="21" spans="1:12" s="216" customFormat="1" ht="13.2">
      <c r="B21" s="105"/>
    </row>
    <row r="39" spans="12:12" ht="22.8">
      <c r="L39" s="299"/>
    </row>
    <row r="40" spans="12:12">
      <c r="L40" s="300"/>
    </row>
  </sheetData>
  <sheetProtection algorithmName="SHA-512" hashValue="XYJSvO39s6DFaAEmfRz6FOm71ryCSUwZTyYPdxwacFEC89GbnaG6n9GGtpil8/zcjtmwMjNzQ6g5QRTm72PfTQ==" saltValue="8P35Agouqxyo+Ebbz49wnQ==" spinCount="100000" sheet="1" objects="1" scenarios="1"/>
  <mergeCells count="1">
    <mergeCell ref="E4:J4"/>
  </mergeCells>
  <pageMargins left="0.70866141732283472" right="0.70866141732283472" top="0.74803149606299213" bottom="0.74803149606299213" header="0.31496062992125984" footer="0.31496062992125984"/>
  <pageSetup paperSize="9" scale="63" orientation="landscape"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F27"/>
  <sheetViews>
    <sheetView showGridLines="0" zoomScale="80" zoomScaleNormal="80" workbookViewId="0">
      <selection activeCell="D12" sqref="D12"/>
    </sheetView>
  </sheetViews>
  <sheetFormatPr defaultColWidth="9.109375" defaultRowHeight="13.8"/>
  <cols>
    <col min="1" max="1" width="4.5546875" style="252" customWidth="1"/>
    <col min="2" max="2" width="8.6640625" style="252" customWidth="1"/>
    <col min="3" max="3" width="79" style="252" customWidth="1"/>
    <col min="4" max="5" width="17.6640625" style="252" customWidth="1"/>
    <col min="6" max="16384" width="9.109375" style="252"/>
  </cols>
  <sheetData>
    <row r="1" spans="1:6" ht="13.5" customHeight="1"/>
    <row r="2" spans="1:6" s="21" customFormat="1" ht="17.399999999999999">
      <c r="A2" s="544"/>
      <c r="B2" s="187" t="s">
        <v>232</v>
      </c>
    </row>
    <row r="3" spans="1:6" s="216" customFormat="1" ht="13.5" customHeight="1">
      <c r="A3" s="63"/>
      <c r="B3" s="75"/>
    </row>
    <row r="4" spans="1:6" s="724" customFormat="1" ht="13.5" customHeight="1">
      <c r="A4" s="63"/>
      <c r="B4" s="75"/>
    </row>
    <row r="5" spans="1:6" s="216" customFormat="1" ht="13.5" customHeight="1">
      <c r="E5" s="174" t="s">
        <v>267</v>
      </c>
    </row>
    <row r="6" spans="1:6" s="216" customFormat="1" ht="13.5" customHeight="1">
      <c r="B6" s="73"/>
      <c r="C6" s="13"/>
      <c r="D6" s="202" t="s">
        <v>0</v>
      </c>
      <c r="E6" s="202" t="s">
        <v>1</v>
      </c>
    </row>
    <row r="7" spans="1:6" s="216" customFormat="1" ht="13.2">
      <c r="B7" s="73"/>
      <c r="C7" s="1110"/>
      <c r="D7" s="1111" t="s">
        <v>230</v>
      </c>
      <c r="E7" s="1112" t="s">
        <v>19</v>
      </c>
    </row>
    <row r="8" spans="1:6" s="216" customFormat="1" ht="15" customHeight="1">
      <c r="B8" s="198"/>
      <c r="C8" s="1110"/>
      <c r="D8" s="1111"/>
      <c r="E8" s="1112"/>
    </row>
    <row r="9" spans="1:6" s="216" customFormat="1" ht="13.5" customHeight="1">
      <c r="B9" s="524">
        <v>1</v>
      </c>
      <c r="C9" s="46" t="s">
        <v>233</v>
      </c>
      <c r="D9" s="648">
        <v>0</v>
      </c>
      <c r="E9" s="499">
        <v>0</v>
      </c>
      <c r="F9" s="47"/>
    </row>
    <row r="10" spans="1:6" s="216" customFormat="1" ht="13.5" customHeight="1">
      <c r="B10" s="524">
        <v>2</v>
      </c>
      <c r="C10" s="626" t="s">
        <v>234</v>
      </c>
      <c r="D10" s="723"/>
      <c r="E10" s="647">
        <v>0</v>
      </c>
      <c r="F10" s="47"/>
    </row>
    <row r="11" spans="1:6" s="216" customFormat="1" ht="13.5" customHeight="1">
      <c r="B11" s="524">
        <v>3</v>
      </c>
      <c r="C11" s="626" t="s">
        <v>235</v>
      </c>
      <c r="D11" s="723"/>
      <c r="E11" s="647">
        <v>0</v>
      </c>
      <c r="F11" s="47"/>
    </row>
    <row r="12" spans="1:6" s="216" customFormat="1" ht="13.5" customHeight="1">
      <c r="B12" s="524">
        <v>4</v>
      </c>
      <c r="C12" s="46" t="s">
        <v>236</v>
      </c>
      <c r="D12" s="649">
        <v>374</v>
      </c>
      <c r="E12" s="499">
        <v>85</v>
      </c>
      <c r="F12" s="47"/>
    </row>
    <row r="13" spans="1:6" s="216" customFormat="1" ht="13.5" customHeight="1">
      <c r="B13" s="522" t="s">
        <v>6</v>
      </c>
      <c r="C13" s="46" t="s">
        <v>237</v>
      </c>
      <c r="D13" s="498">
        <v>0</v>
      </c>
      <c r="E13" s="499">
        <v>0</v>
      </c>
      <c r="F13" s="47"/>
    </row>
    <row r="14" spans="1:6" s="216" customFormat="1" ht="13.5" customHeight="1">
      <c r="B14" s="524">
        <v>5</v>
      </c>
      <c r="C14" s="204" t="s">
        <v>238</v>
      </c>
      <c r="D14" s="498">
        <v>374</v>
      </c>
      <c r="E14" s="499">
        <v>85</v>
      </c>
      <c r="F14" s="47"/>
    </row>
    <row r="15" spans="1:6" s="216" customFormat="1" ht="13.2">
      <c r="C15" s="63"/>
    </row>
    <row r="16" spans="1:6" s="216" customFormat="1" ht="13.2">
      <c r="B16" s="74"/>
    </row>
    <row r="17" spans="2:2" s="216" customFormat="1" ht="13.2">
      <c r="B17" s="74"/>
    </row>
    <row r="18" spans="2:2" s="216" customFormat="1" ht="13.2"/>
    <row r="19" spans="2:2" s="216" customFormat="1" ht="13.2"/>
    <row r="20" spans="2:2" s="216" customFormat="1" ht="13.2"/>
    <row r="21" spans="2:2" s="216" customFormat="1" ht="13.2"/>
    <row r="22" spans="2:2" s="216" customFormat="1" ht="13.2"/>
    <row r="23" spans="2:2" s="216" customFormat="1" ht="13.2"/>
    <row r="24" spans="2:2" s="216" customFormat="1" ht="13.2"/>
    <row r="25" spans="2:2" s="216" customFormat="1" ht="13.2"/>
    <row r="26" spans="2:2" s="216" customFormat="1" ht="13.2"/>
    <row r="27" spans="2:2" s="216" customFormat="1" ht="13.2"/>
  </sheetData>
  <sheetProtection algorithmName="SHA-512" hashValue="XLgfwShct2u6ud59RrPcb9Xy+yDEAlM2nemsJcyTXJqXjwQWCCxFqh7n7atLjT+X0+gqN/ehMXsdvJuoat4ZWg==" saltValue="ho7NtP31wrZyABU54CfuIA==" spinCount="100000" sheet="1" objects="1" scenarios="1"/>
  <mergeCells count="3">
    <mergeCell ref="C7:C8"/>
    <mergeCell ref="D7:D8"/>
    <mergeCell ref="E7:E8"/>
  </mergeCells>
  <pageMargins left="0.70866141732283472" right="0.70866141732283472" top="0.74803149606299213" bottom="0.74803149606299213" header="0.31496062992125984" footer="0.31496062992125984"/>
  <pageSetup paperSize="9" scale="48"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R22"/>
  <sheetViews>
    <sheetView showGridLines="0" topLeftCell="D1" zoomScale="80" zoomScaleNormal="80" zoomScalePageLayoutView="70" workbookViewId="0"/>
  </sheetViews>
  <sheetFormatPr defaultColWidth="9.109375" defaultRowHeight="13.8"/>
  <cols>
    <col min="1" max="1" width="4.5546875" style="252" customWidth="1"/>
    <col min="2" max="2" width="8.6640625" style="283" customWidth="1"/>
    <col min="3" max="3" width="59.109375" style="252" customWidth="1"/>
    <col min="4" max="15" width="15.6640625" style="252" customWidth="1"/>
    <col min="16" max="16" width="18.109375" style="292" customWidth="1"/>
    <col min="17" max="16384" width="9.109375" style="252"/>
  </cols>
  <sheetData>
    <row r="1" spans="2:18" ht="13.5" customHeight="1"/>
    <row r="2" spans="2:18" s="21" customFormat="1" ht="17.399999999999999">
      <c r="B2" s="335" t="s">
        <v>252</v>
      </c>
      <c r="C2" s="335"/>
      <c r="P2" s="544"/>
    </row>
    <row r="3" spans="2:18" ht="15.6">
      <c r="C3" s="420"/>
    </row>
    <row r="4" spans="2:18" s="730" customFormat="1" ht="15.6">
      <c r="B4" s="283"/>
      <c r="C4" s="420"/>
      <c r="P4" s="292"/>
    </row>
    <row r="5" spans="2:18" s="216" customFormat="1" ht="14.4">
      <c r="B5" s="72"/>
      <c r="O5" s="174" t="s">
        <v>267</v>
      </c>
      <c r="P5"/>
      <c r="Q5"/>
    </row>
    <row r="6" spans="2:18" s="216" customFormat="1" ht="12.75" customHeight="1">
      <c r="B6" s="208"/>
      <c r="C6" s="1113" t="s">
        <v>239</v>
      </c>
      <c r="D6" s="1114" t="s">
        <v>269</v>
      </c>
      <c r="E6" s="1115"/>
      <c r="F6" s="1115"/>
      <c r="G6" s="1115"/>
      <c r="H6" s="1115"/>
      <c r="I6" s="1115"/>
      <c r="J6" s="1115"/>
      <c r="K6" s="1115"/>
      <c r="L6" s="1115"/>
      <c r="M6" s="1115"/>
      <c r="N6" s="1115"/>
      <c r="O6" s="1115"/>
      <c r="P6"/>
      <c r="Q6"/>
    </row>
    <row r="7" spans="2:18" s="216" customFormat="1" ht="12.75" customHeight="1">
      <c r="B7" s="208"/>
      <c r="C7" s="1113"/>
      <c r="D7" s="202" t="s">
        <v>0</v>
      </c>
      <c r="E7" s="202" t="s">
        <v>1</v>
      </c>
      <c r="F7" s="202" t="s">
        <v>2</v>
      </c>
      <c r="G7" s="202" t="s">
        <v>3</v>
      </c>
      <c r="H7" s="202" t="s">
        <v>4</v>
      </c>
      <c r="I7" s="202" t="s">
        <v>5</v>
      </c>
      <c r="J7" s="202" t="s">
        <v>7</v>
      </c>
      <c r="K7" s="202" t="s">
        <v>8</v>
      </c>
      <c r="L7" s="202" t="s">
        <v>9</v>
      </c>
      <c r="M7" s="202" t="s">
        <v>10</v>
      </c>
      <c r="N7" s="202" t="s">
        <v>11</v>
      </c>
      <c r="O7" s="202" t="s">
        <v>12</v>
      </c>
      <c r="P7"/>
      <c r="Q7"/>
    </row>
    <row r="8" spans="2:18" s="216" customFormat="1" ht="45" customHeight="1">
      <c r="B8" s="209"/>
      <c r="C8" s="1113"/>
      <c r="D8" s="84">
        <v>0</v>
      </c>
      <c r="E8" s="84">
        <v>0.02</v>
      </c>
      <c r="F8" s="84">
        <v>0.04</v>
      </c>
      <c r="G8" s="84">
        <v>0.1</v>
      </c>
      <c r="H8" s="84">
        <v>0.2</v>
      </c>
      <c r="I8" s="84">
        <v>0.5</v>
      </c>
      <c r="J8" s="84">
        <v>0.7</v>
      </c>
      <c r="K8" s="84">
        <v>0.75</v>
      </c>
      <c r="L8" s="84">
        <v>1</v>
      </c>
      <c r="M8" s="84">
        <v>1.5</v>
      </c>
      <c r="N8" s="200" t="s">
        <v>251</v>
      </c>
      <c r="O8" s="199" t="s">
        <v>250</v>
      </c>
      <c r="P8"/>
      <c r="Q8"/>
    </row>
    <row r="9" spans="2:18" s="216" customFormat="1" ht="13.95" customHeight="1">
      <c r="B9" s="202">
        <v>1</v>
      </c>
      <c r="C9" s="20" t="s">
        <v>240</v>
      </c>
      <c r="D9" s="808">
        <v>32</v>
      </c>
      <c r="E9" s="808">
        <v>0</v>
      </c>
      <c r="F9" s="808">
        <v>0</v>
      </c>
      <c r="G9" s="808">
        <v>0</v>
      </c>
      <c r="H9" s="808">
        <v>0</v>
      </c>
      <c r="I9" s="808">
        <v>0</v>
      </c>
      <c r="J9" s="808">
        <v>0</v>
      </c>
      <c r="K9" s="808">
        <v>0</v>
      </c>
      <c r="L9" s="808">
        <v>0</v>
      </c>
      <c r="M9" s="808">
        <v>0</v>
      </c>
      <c r="N9" s="467">
        <v>0</v>
      </c>
      <c r="O9" s="808">
        <v>32</v>
      </c>
      <c r="P9"/>
      <c r="Q9"/>
    </row>
    <row r="10" spans="2:18" s="216" customFormat="1" ht="13.95" customHeight="1">
      <c r="B10" s="202">
        <v>2</v>
      </c>
      <c r="C10" s="20" t="s">
        <v>241</v>
      </c>
      <c r="D10" s="808">
        <v>0</v>
      </c>
      <c r="E10" s="808">
        <v>0</v>
      </c>
      <c r="F10" s="808">
        <v>0</v>
      </c>
      <c r="G10" s="808">
        <v>0</v>
      </c>
      <c r="H10" s="808">
        <v>0</v>
      </c>
      <c r="I10" s="808">
        <v>0</v>
      </c>
      <c r="J10" s="808">
        <v>0</v>
      </c>
      <c r="K10" s="808">
        <v>0</v>
      </c>
      <c r="L10" s="808">
        <v>0</v>
      </c>
      <c r="M10" s="808">
        <v>0</v>
      </c>
      <c r="N10" s="467">
        <v>0</v>
      </c>
      <c r="O10" s="808">
        <v>0</v>
      </c>
      <c r="P10"/>
      <c r="Q10"/>
    </row>
    <row r="11" spans="2:18" s="216" customFormat="1" ht="13.95" customHeight="1">
      <c r="B11" s="202">
        <v>3</v>
      </c>
      <c r="C11" s="20" t="s">
        <v>242</v>
      </c>
      <c r="D11" s="808">
        <v>0</v>
      </c>
      <c r="E11" s="808">
        <v>0</v>
      </c>
      <c r="F11" s="808">
        <v>0</v>
      </c>
      <c r="G11" s="808">
        <v>0</v>
      </c>
      <c r="H11" s="808">
        <v>0</v>
      </c>
      <c r="I11" s="808">
        <v>0</v>
      </c>
      <c r="J11" s="808">
        <v>0</v>
      </c>
      <c r="K11" s="808">
        <v>0</v>
      </c>
      <c r="L11" s="808">
        <v>0</v>
      </c>
      <c r="M11" s="808">
        <v>0</v>
      </c>
      <c r="N11" s="467">
        <v>0</v>
      </c>
      <c r="O11" s="808">
        <v>0</v>
      </c>
      <c r="P11"/>
      <c r="Q11"/>
    </row>
    <row r="12" spans="2:18" s="216" customFormat="1" ht="13.95" customHeight="1">
      <c r="B12" s="202">
        <v>4</v>
      </c>
      <c r="C12" s="20" t="s">
        <v>243</v>
      </c>
      <c r="D12" s="808">
        <v>0</v>
      </c>
      <c r="E12" s="808">
        <v>0</v>
      </c>
      <c r="F12" s="808">
        <v>0</v>
      </c>
      <c r="G12" s="808">
        <v>0</v>
      </c>
      <c r="H12" s="808">
        <v>0</v>
      </c>
      <c r="I12" s="808">
        <v>0</v>
      </c>
      <c r="J12" s="808">
        <v>0</v>
      </c>
      <c r="K12" s="808">
        <v>0</v>
      </c>
      <c r="L12" s="808">
        <v>0</v>
      </c>
      <c r="M12" s="808">
        <v>0</v>
      </c>
      <c r="N12" s="467">
        <v>0</v>
      </c>
      <c r="O12" s="808">
        <v>0</v>
      </c>
      <c r="P12"/>
      <c r="Q12"/>
    </row>
    <row r="13" spans="2:18" s="216" customFormat="1" ht="13.95" customHeight="1">
      <c r="B13" s="202">
        <v>5</v>
      </c>
      <c r="C13" s="20" t="s">
        <v>244</v>
      </c>
      <c r="D13" s="808">
        <v>0</v>
      </c>
      <c r="E13" s="808">
        <v>0</v>
      </c>
      <c r="F13" s="808">
        <v>0</v>
      </c>
      <c r="G13" s="808">
        <v>0</v>
      </c>
      <c r="H13" s="808">
        <v>0</v>
      </c>
      <c r="I13" s="808">
        <v>0</v>
      </c>
      <c r="J13" s="808">
        <v>0</v>
      </c>
      <c r="K13" s="808">
        <v>0</v>
      </c>
      <c r="L13" s="808">
        <v>0</v>
      </c>
      <c r="M13" s="808">
        <v>0</v>
      </c>
      <c r="N13" s="467">
        <v>0</v>
      </c>
      <c r="O13" s="808">
        <v>0</v>
      </c>
      <c r="P13"/>
      <c r="Q13"/>
    </row>
    <row r="14" spans="2:18" s="216" customFormat="1" ht="13.95" customHeight="1">
      <c r="B14" s="202">
        <v>6</v>
      </c>
      <c r="C14" s="20" t="s">
        <v>245</v>
      </c>
      <c r="D14" s="808">
        <v>0</v>
      </c>
      <c r="E14" s="808">
        <v>0</v>
      </c>
      <c r="F14" s="808">
        <v>0</v>
      </c>
      <c r="G14" s="808">
        <v>0</v>
      </c>
      <c r="H14" s="808">
        <v>0</v>
      </c>
      <c r="I14" s="808">
        <v>0</v>
      </c>
      <c r="J14" s="808">
        <v>0</v>
      </c>
      <c r="K14" s="808">
        <v>0</v>
      </c>
      <c r="L14" s="808">
        <v>0</v>
      </c>
      <c r="M14" s="808">
        <v>0</v>
      </c>
      <c r="N14" s="467">
        <v>0</v>
      </c>
      <c r="O14" s="808">
        <v>0</v>
      </c>
      <c r="P14"/>
      <c r="Q14"/>
      <c r="R14" s="47"/>
    </row>
    <row r="15" spans="2:18" s="216" customFormat="1" ht="13.95" customHeight="1">
      <c r="B15" s="202">
        <v>7</v>
      </c>
      <c r="C15" s="20" t="s">
        <v>246</v>
      </c>
      <c r="D15" s="808">
        <v>0</v>
      </c>
      <c r="E15" s="808">
        <v>0</v>
      </c>
      <c r="F15" s="808">
        <v>0</v>
      </c>
      <c r="G15" s="808">
        <v>0</v>
      </c>
      <c r="H15" s="808">
        <v>0</v>
      </c>
      <c r="I15" s="808">
        <v>0</v>
      </c>
      <c r="J15" s="808">
        <v>0</v>
      </c>
      <c r="K15" s="808">
        <v>0</v>
      </c>
      <c r="L15" s="808">
        <v>112</v>
      </c>
      <c r="M15" s="808">
        <v>0</v>
      </c>
      <c r="N15" s="467">
        <v>0</v>
      </c>
      <c r="O15" s="808">
        <v>112</v>
      </c>
      <c r="P15"/>
      <c r="Q15"/>
    </row>
    <row r="16" spans="2:18" s="216" customFormat="1" ht="13.95" customHeight="1">
      <c r="B16" s="202">
        <v>8</v>
      </c>
      <c r="C16" s="20" t="s">
        <v>247</v>
      </c>
      <c r="D16" s="808">
        <v>0</v>
      </c>
      <c r="E16" s="808">
        <v>0</v>
      </c>
      <c r="F16" s="808">
        <v>0</v>
      </c>
      <c r="G16" s="808">
        <v>0</v>
      </c>
      <c r="H16" s="808">
        <v>0</v>
      </c>
      <c r="I16" s="808">
        <v>0</v>
      </c>
      <c r="J16" s="808">
        <v>0</v>
      </c>
      <c r="K16" s="808">
        <v>0</v>
      </c>
      <c r="L16" s="808">
        <v>0</v>
      </c>
      <c r="M16" s="808">
        <v>0</v>
      </c>
      <c r="N16" s="467">
        <v>0</v>
      </c>
      <c r="O16" s="808">
        <v>0</v>
      </c>
      <c r="P16"/>
      <c r="Q16"/>
    </row>
    <row r="17" spans="2:17" s="216" customFormat="1" ht="13.95" customHeight="1">
      <c r="B17" s="202">
        <v>9</v>
      </c>
      <c r="C17" s="60" t="s">
        <v>248</v>
      </c>
      <c r="D17" s="808">
        <v>0</v>
      </c>
      <c r="E17" s="808">
        <v>0</v>
      </c>
      <c r="F17" s="808">
        <v>0</v>
      </c>
      <c r="G17" s="808">
        <v>0</v>
      </c>
      <c r="H17" s="808">
        <v>0</v>
      </c>
      <c r="I17" s="808">
        <v>0</v>
      </c>
      <c r="J17" s="808">
        <v>0</v>
      </c>
      <c r="K17" s="808">
        <v>0</v>
      </c>
      <c r="L17" s="808">
        <v>0</v>
      </c>
      <c r="M17" s="808">
        <v>0</v>
      </c>
      <c r="N17" s="467">
        <v>0</v>
      </c>
      <c r="O17" s="808">
        <v>0</v>
      </c>
      <c r="P17"/>
      <c r="Q17"/>
    </row>
    <row r="18" spans="2:17" s="216" customFormat="1" ht="13.95" customHeight="1">
      <c r="B18" s="202">
        <v>10</v>
      </c>
      <c r="C18" s="60" t="s">
        <v>249</v>
      </c>
      <c r="D18" s="808">
        <v>0</v>
      </c>
      <c r="E18" s="808">
        <v>0</v>
      </c>
      <c r="F18" s="808">
        <v>0</v>
      </c>
      <c r="G18" s="808">
        <v>0</v>
      </c>
      <c r="H18" s="808">
        <v>0</v>
      </c>
      <c r="I18" s="808">
        <v>0</v>
      </c>
      <c r="J18" s="808">
        <v>0</v>
      </c>
      <c r="K18" s="808">
        <v>0</v>
      </c>
      <c r="L18" s="808">
        <v>0</v>
      </c>
      <c r="M18" s="808">
        <v>0</v>
      </c>
      <c r="N18" s="467">
        <v>0</v>
      </c>
      <c r="O18" s="808">
        <v>0</v>
      </c>
      <c r="P18"/>
      <c r="Q18"/>
    </row>
    <row r="19" spans="2:17" s="216" customFormat="1" ht="13.95" customHeight="1">
      <c r="B19" s="752">
        <v>11</v>
      </c>
      <c r="C19" s="809" t="s">
        <v>250</v>
      </c>
      <c r="D19" s="810">
        <v>32</v>
      </c>
      <c r="E19" s="810">
        <v>0</v>
      </c>
      <c r="F19" s="810">
        <v>0</v>
      </c>
      <c r="G19" s="810">
        <v>0</v>
      </c>
      <c r="H19" s="810">
        <v>0</v>
      </c>
      <c r="I19" s="810">
        <v>0</v>
      </c>
      <c r="J19" s="810">
        <v>0</v>
      </c>
      <c r="K19" s="810">
        <v>0</v>
      </c>
      <c r="L19" s="810">
        <v>112</v>
      </c>
      <c r="M19" s="810">
        <v>0</v>
      </c>
      <c r="N19" s="754">
        <v>0</v>
      </c>
      <c r="O19" s="810">
        <v>144</v>
      </c>
      <c r="P19"/>
      <c r="Q19"/>
    </row>
    <row r="20" spans="2:17" s="216" customFormat="1" ht="14.4">
      <c r="B20" s="62"/>
      <c r="P20"/>
      <c r="Q20"/>
    </row>
    <row r="21" spans="2:17" s="216" customFormat="1" ht="14.4">
      <c r="B21" s="62"/>
      <c r="P21"/>
      <c r="Q21"/>
    </row>
    <row r="22" spans="2:17" ht="14.4">
      <c r="P22"/>
      <c r="Q22"/>
    </row>
  </sheetData>
  <sheetProtection algorithmName="SHA-512" hashValue="X5N64vxc20RRsTTybCLGZExouiSUpJClX6N7aL0Alxl0PfVWPKKpAbL81aXHbn+uVmQCGIdFqSgd7Cn/K6XAqA==" saltValue="4FoxsIAfyKv1zIXbNGgnog==" spinCount="100000" sheet="1" objects="1" scenarios="1"/>
  <mergeCells count="2">
    <mergeCell ref="C6:C8"/>
    <mergeCell ref="D6:O6"/>
  </mergeCells>
  <pageMargins left="0.70866141732283472" right="0.70866141732283472" top="0.74803149606299213" bottom="0.74803149606299213" header="0.31496062992125984" footer="0.31496062992125984"/>
  <pageSetup paperSize="9" scale="51"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DCA4C9-517D-4BFB-B7D1-42EEEAACADD4}">
  <sheetPr>
    <pageSetUpPr fitToPage="1"/>
  </sheetPr>
  <dimension ref="A1:K38"/>
  <sheetViews>
    <sheetView showGridLines="0" zoomScale="80" zoomScaleNormal="80" zoomScalePageLayoutView="50" workbookViewId="0">
      <selection activeCell="F17" sqref="F17"/>
    </sheetView>
  </sheetViews>
  <sheetFormatPr defaultColWidth="9.109375" defaultRowHeight="13.8"/>
  <cols>
    <col min="1" max="1" width="4.5546875" style="525" customWidth="1"/>
    <col min="2" max="2" width="8.6640625" style="252" customWidth="1"/>
    <col min="3" max="3" width="26.109375" style="252" customWidth="1"/>
    <col min="4" max="5" width="22" style="252" customWidth="1"/>
    <col min="6" max="6" width="25.33203125" style="252" customWidth="1"/>
    <col min="7" max="11" width="16.88671875" style="252" customWidth="1"/>
    <col min="12" max="16384" width="9.109375" style="252"/>
  </cols>
  <sheetData>
    <row r="1" spans="1:11" ht="13.5" customHeight="1"/>
    <row r="2" spans="1:11" s="21" customFormat="1" ht="36" customHeight="1">
      <c r="B2" s="1116" t="s">
        <v>1100</v>
      </c>
      <c r="C2" s="1116"/>
      <c r="D2" s="1116"/>
      <c r="E2" s="1116"/>
      <c r="F2" s="1116"/>
      <c r="G2" s="1116"/>
      <c r="H2" s="1116"/>
      <c r="I2" s="1116"/>
      <c r="J2" s="1116"/>
      <c r="K2" s="1116"/>
    </row>
    <row r="3" spans="1:11">
      <c r="B3" s="422"/>
    </row>
    <row r="4" spans="1:11">
      <c r="B4" s="422"/>
    </row>
    <row r="5" spans="1:11" s="216" customFormat="1" ht="13.2">
      <c r="A5" s="516"/>
      <c r="K5" s="174" t="s">
        <v>267</v>
      </c>
    </row>
    <row r="6" spans="1:11" s="216" customFormat="1" ht="13.2">
      <c r="A6" s="516"/>
      <c r="C6" s="200"/>
      <c r="D6" s="202"/>
      <c r="E6" s="205" t="s">
        <v>0</v>
      </c>
      <c r="F6" s="205" t="s">
        <v>1</v>
      </c>
      <c r="G6" s="205" t="s">
        <v>2</v>
      </c>
      <c r="H6" s="205" t="s">
        <v>3</v>
      </c>
      <c r="I6" s="205" t="s">
        <v>4</v>
      </c>
      <c r="J6" s="205" t="s">
        <v>5</v>
      </c>
      <c r="K6" s="205" t="s">
        <v>7</v>
      </c>
    </row>
    <row r="7" spans="1:11" s="216" customFormat="1" ht="30.75" customHeight="1">
      <c r="A7" s="516"/>
      <c r="C7" s="1112"/>
      <c r="D7" s="1117" t="s">
        <v>270</v>
      </c>
      <c r="E7" s="977" t="s">
        <v>230</v>
      </c>
      <c r="F7" s="920" t="s">
        <v>271</v>
      </c>
      <c r="G7" s="920" t="s">
        <v>272</v>
      </c>
      <c r="H7" s="920" t="s">
        <v>273</v>
      </c>
      <c r="I7" s="920" t="s">
        <v>274</v>
      </c>
      <c r="J7" s="920" t="s">
        <v>19</v>
      </c>
      <c r="K7" s="920" t="s">
        <v>275</v>
      </c>
    </row>
    <row r="8" spans="1:11" s="216" customFormat="1" ht="40.5" customHeight="1">
      <c r="A8" s="516"/>
      <c r="B8" s="69"/>
      <c r="C8" s="1112"/>
      <c r="D8" s="1112"/>
      <c r="E8" s="979"/>
      <c r="F8" s="921"/>
      <c r="G8" s="921"/>
      <c r="H8" s="921"/>
      <c r="I8" s="921"/>
      <c r="J8" s="921"/>
      <c r="K8" s="921"/>
    </row>
    <row r="9" spans="1:11" s="216" customFormat="1" ht="13.2">
      <c r="A9" s="516"/>
      <c r="B9" s="68"/>
      <c r="C9" s="162" t="s">
        <v>276</v>
      </c>
      <c r="D9" s="202"/>
      <c r="E9" s="23"/>
      <c r="F9" s="23"/>
      <c r="G9" s="23"/>
      <c r="H9" s="23"/>
      <c r="I9" s="23"/>
      <c r="J9" s="23"/>
      <c r="K9" s="23"/>
    </row>
    <row r="10" spans="1:11" s="216" customFormat="1" ht="13.2">
      <c r="A10" s="516"/>
      <c r="B10" s="68">
        <v>1</v>
      </c>
      <c r="C10" s="23"/>
      <c r="D10" s="838" t="s">
        <v>277</v>
      </c>
      <c r="E10" s="497">
        <v>4155</v>
      </c>
      <c r="F10" s="6">
        <v>8.9999999999999998E-4</v>
      </c>
      <c r="G10" s="497">
        <v>4</v>
      </c>
      <c r="H10" s="6">
        <v>3.4599999999999999E-2</v>
      </c>
      <c r="I10" s="497">
        <v>2.1678784464608181</v>
      </c>
      <c r="J10" s="497">
        <v>101</v>
      </c>
      <c r="K10" s="6">
        <v>2.4400000000000002E-2</v>
      </c>
    </row>
    <row r="11" spans="1:11" s="216" customFormat="1" ht="13.2">
      <c r="A11" s="516"/>
      <c r="B11" s="70">
        <v>2</v>
      </c>
      <c r="C11" s="23"/>
      <c r="D11" s="838" t="s">
        <v>278</v>
      </c>
      <c r="E11" s="497">
        <v>0</v>
      </c>
      <c r="F11" s="6">
        <v>0</v>
      </c>
      <c r="G11" s="497">
        <v>0</v>
      </c>
      <c r="H11" s="6">
        <v>0</v>
      </c>
      <c r="I11" s="497">
        <v>0</v>
      </c>
      <c r="J11" s="497">
        <v>0</v>
      </c>
      <c r="K11" s="6">
        <v>0</v>
      </c>
    </row>
    <row r="12" spans="1:11" s="216" customFormat="1" ht="13.2">
      <c r="A12" s="516"/>
      <c r="B12" s="70">
        <v>3</v>
      </c>
      <c r="C12" s="23"/>
      <c r="D12" s="838" t="s">
        <v>279</v>
      </c>
      <c r="E12" s="497">
        <v>0</v>
      </c>
      <c r="F12" s="6">
        <v>0</v>
      </c>
      <c r="G12" s="497">
        <v>0</v>
      </c>
      <c r="H12" s="6">
        <v>0</v>
      </c>
      <c r="I12" s="497">
        <v>0</v>
      </c>
      <c r="J12" s="497">
        <v>0</v>
      </c>
      <c r="K12" s="6">
        <v>0</v>
      </c>
    </row>
    <row r="13" spans="1:11" s="216" customFormat="1" ht="13.2">
      <c r="A13" s="516"/>
      <c r="B13" s="70">
        <v>4</v>
      </c>
      <c r="C13" s="23"/>
      <c r="D13" s="838" t="s">
        <v>280</v>
      </c>
      <c r="E13" s="497">
        <v>0</v>
      </c>
      <c r="F13" s="6">
        <v>0</v>
      </c>
      <c r="G13" s="497">
        <v>0</v>
      </c>
      <c r="H13" s="6">
        <v>0</v>
      </c>
      <c r="I13" s="497">
        <v>0</v>
      </c>
      <c r="J13" s="497">
        <v>0</v>
      </c>
      <c r="K13" s="6">
        <v>0</v>
      </c>
    </row>
    <row r="14" spans="1:11" s="216" customFormat="1" ht="13.2">
      <c r="A14" s="516"/>
      <c r="B14" s="70">
        <v>5</v>
      </c>
      <c r="C14" s="23"/>
      <c r="D14" s="838" t="s">
        <v>281</v>
      </c>
      <c r="E14" s="497">
        <v>62</v>
      </c>
      <c r="F14" s="6">
        <v>1.66E-2</v>
      </c>
      <c r="G14" s="497">
        <v>1</v>
      </c>
      <c r="H14" s="6">
        <v>0</v>
      </c>
      <c r="I14" s="497">
        <v>183</v>
      </c>
      <c r="J14" s="497">
        <v>0</v>
      </c>
      <c r="K14" s="6">
        <v>0</v>
      </c>
    </row>
    <row r="15" spans="1:11" s="216" customFormat="1" ht="13.2">
      <c r="A15" s="516"/>
      <c r="B15" s="70">
        <v>6</v>
      </c>
      <c r="C15" s="23"/>
      <c r="D15" s="838" t="s">
        <v>282</v>
      </c>
      <c r="E15" s="497">
        <v>49</v>
      </c>
      <c r="F15" s="6">
        <v>7.9399999999999998E-2</v>
      </c>
      <c r="G15" s="497">
        <v>2</v>
      </c>
      <c r="H15" s="6">
        <v>0</v>
      </c>
      <c r="I15" s="497">
        <v>183</v>
      </c>
      <c r="J15" s="497">
        <v>0</v>
      </c>
      <c r="K15" s="6">
        <v>0</v>
      </c>
    </row>
    <row r="16" spans="1:11" s="216" customFormat="1" ht="13.2">
      <c r="A16" s="516"/>
      <c r="B16" s="70">
        <v>7</v>
      </c>
      <c r="C16" s="23"/>
      <c r="D16" s="838" t="s">
        <v>283</v>
      </c>
      <c r="E16" s="497">
        <v>0</v>
      </c>
      <c r="F16" s="6">
        <v>0</v>
      </c>
      <c r="G16" s="497">
        <v>0</v>
      </c>
      <c r="H16" s="6">
        <v>0</v>
      </c>
      <c r="I16" s="497">
        <v>0</v>
      </c>
      <c r="J16" s="497">
        <v>0</v>
      </c>
      <c r="K16" s="6">
        <v>0</v>
      </c>
    </row>
    <row r="17" spans="1:11" s="216" customFormat="1" ht="26.4">
      <c r="A17" s="516"/>
      <c r="B17" s="70">
        <v>8</v>
      </c>
      <c r="C17" s="23"/>
      <c r="D17" s="838" t="s">
        <v>284</v>
      </c>
      <c r="E17" s="497">
        <v>0</v>
      </c>
      <c r="F17" s="6">
        <v>0</v>
      </c>
      <c r="G17" s="497">
        <v>0</v>
      </c>
      <c r="H17" s="6">
        <v>0</v>
      </c>
      <c r="I17" s="497">
        <v>0</v>
      </c>
      <c r="J17" s="497">
        <v>0</v>
      </c>
      <c r="K17" s="6">
        <v>0</v>
      </c>
    </row>
    <row r="18" spans="1:11" s="13" customFormat="1" ht="13.2">
      <c r="B18" s="71"/>
      <c r="C18" s="25"/>
      <c r="D18" s="839" t="s">
        <v>1154</v>
      </c>
      <c r="E18" s="501">
        <v>4266</v>
      </c>
      <c r="F18" s="4">
        <v>2E-3</v>
      </c>
      <c r="G18" s="501">
        <v>7</v>
      </c>
      <c r="H18" s="4">
        <v>3.3700000000000001E-2</v>
      </c>
      <c r="I18" s="501">
        <v>215.90976608170311</v>
      </c>
      <c r="J18" s="501">
        <v>101</v>
      </c>
      <c r="K18" s="4">
        <v>2.3800000000000002E-2</v>
      </c>
    </row>
    <row r="19" spans="1:11" s="13" customFormat="1" ht="13.2">
      <c r="B19" s="71"/>
      <c r="C19" s="162" t="s">
        <v>286</v>
      </c>
      <c r="D19" s="199"/>
      <c r="E19" s="501">
        <v>4372</v>
      </c>
      <c r="F19" s="4">
        <v>2.8E-3</v>
      </c>
      <c r="G19" s="501">
        <v>39</v>
      </c>
      <c r="H19" s="4">
        <v>3.56E-2</v>
      </c>
      <c r="I19" s="501">
        <v>219.15042631127397</v>
      </c>
      <c r="J19" s="501">
        <v>162</v>
      </c>
      <c r="K19" s="4">
        <v>3.6999999999999998E-2</v>
      </c>
    </row>
    <row r="20" spans="1:11" s="216" customFormat="1" ht="13.2">
      <c r="A20" s="516"/>
    </row>
    <row r="21" spans="1:11" s="216" customFormat="1" ht="13.2">
      <c r="A21" s="516"/>
      <c r="K21" s="174" t="s">
        <v>267</v>
      </c>
    </row>
    <row r="22" spans="1:11" s="216" customFormat="1" ht="13.2">
      <c r="A22" s="516"/>
      <c r="C22" s="200"/>
      <c r="D22" s="202"/>
      <c r="E22" s="205" t="s">
        <v>0</v>
      </c>
      <c r="F22" s="205" t="s">
        <v>1</v>
      </c>
      <c r="G22" s="205" t="s">
        <v>2</v>
      </c>
      <c r="H22" s="205" t="s">
        <v>3</v>
      </c>
      <c r="I22" s="205" t="s">
        <v>4</v>
      </c>
      <c r="J22" s="205" t="s">
        <v>5</v>
      </c>
      <c r="K22" s="205" t="s">
        <v>7</v>
      </c>
    </row>
    <row r="23" spans="1:11" s="216" customFormat="1" ht="26.25" customHeight="1">
      <c r="A23" s="516"/>
      <c r="C23" s="1112"/>
      <c r="D23" s="1117" t="s">
        <v>270</v>
      </c>
      <c r="E23" s="977" t="s">
        <v>230</v>
      </c>
      <c r="F23" s="920" t="s">
        <v>271</v>
      </c>
      <c r="G23" s="920" t="s">
        <v>272</v>
      </c>
      <c r="H23" s="920" t="s">
        <v>273</v>
      </c>
      <c r="I23" s="920" t="s">
        <v>274</v>
      </c>
      <c r="J23" s="920" t="s">
        <v>19</v>
      </c>
      <c r="K23" s="920" t="s">
        <v>275</v>
      </c>
    </row>
    <row r="24" spans="1:11" s="216" customFormat="1" ht="40.5" customHeight="1">
      <c r="A24" s="516"/>
      <c r="B24" s="69"/>
      <c r="C24" s="1112"/>
      <c r="D24" s="1112"/>
      <c r="E24" s="979"/>
      <c r="F24" s="921"/>
      <c r="G24" s="921"/>
      <c r="H24" s="921"/>
      <c r="I24" s="921"/>
      <c r="J24" s="921"/>
      <c r="K24" s="921"/>
    </row>
    <row r="25" spans="1:11" s="216" customFormat="1" ht="13.2">
      <c r="A25" s="516"/>
      <c r="B25" s="68"/>
      <c r="C25" s="162" t="s">
        <v>287</v>
      </c>
      <c r="D25" s="202"/>
      <c r="E25" s="5"/>
      <c r="F25" s="6"/>
      <c r="G25" s="7"/>
      <c r="H25" s="6"/>
      <c r="I25" s="5"/>
      <c r="J25" s="7"/>
      <c r="K25" s="6"/>
    </row>
    <row r="26" spans="1:11" s="216" customFormat="1" ht="13.2">
      <c r="A26" s="516"/>
      <c r="B26" s="68">
        <v>1</v>
      </c>
      <c r="C26" s="23"/>
      <c r="D26" s="838" t="s">
        <v>277</v>
      </c>
      <c r="E26" s="497">
        <v>4</v>
      </c>
      <c r="F26" s="6">
        <v>0</v>
      </c>
      <c r="G26" s="497">
        <v>3</v>
      </c>
      <c r="H26" s="6">
        <v>0</v>
      </c>
      <c r="I26" s="497">
        <v>0</v>
      </c>
      <c r="J26" s="497">
        <v>2</v>
      </c>
      <c r="K26" s="6">
        <v>0.41039999999999999</v>
      </c>
    </row>
    <row r="27" spans="1:11" s="216" customFormat="1" ht="13.2">
      <c r="A27" s="516"/>
      <c r="B27" s="70">
        <v>2</v>
      </c>
      <c r="C27" s="23"/>
      <c r="D27" s="838" t="s">
        <v>278</v>
      </c>
      <c r="E27" s="497">
        <v>0</v>
      </c>
      <c r="F27" s="6">
        <v>0</v>
      </c>
      <c r="G27" s="497">
        <v>0</v>
      </c>
      <c r="H27" s="6">
        <v>0</v>
      </c>
      <c r="I27" s="497">
        <v>0</v>
      </c>
      <c r="J27" s="497">
        <v>0</v>
      </c>
      <c r="K27" s="6">
        <v>0</v>
      </c>
    </row>
    <row r="28" spans="1:11" s="216" customFormat="1" ht="13.2">
      <c r="A28" s="516"/>
      <c r="B28" s="70">
        <v>3</v>
      </c>
      <c r="C28" s="23"/>
      <c r="D28" s="838" t="s">
        <v>279</v>
      </c>
      <c r="E28" s="497">
        <v>2</v>
      </c>
      <c r="F28" s="6">
        <v>4.7999999999999996E-3</v>
      </c>
      <c r="G28" s="497">
        <v>4</v>
      </c>
      <c r="H28" s="6">
        <v>0.45</v>
      </c>
      <c r="I28" s="497">
        <v>912.99999999999966</v>
      </c>
      <c r="J28" s="497">
        <v>1</v>
      </c>
      <c r="K28" s="6">
        <v>0.46400000000000002</v>
      </c>
    </row>
    <row r="29" spans="1:11" s="216" customFormat="1" ht="13.2">
      <c r="A29" s="516"/>
      <c r="B29" s="70">
        <v>4</v>
      </c>
      <c r="C29" s="23"/>
      <c r="D29" s="838" t="s">
        <v>280</v>
      </c>
      <c r="E29" s="497">
        <v>0</v>
      </c>
      <c r="F29" s="6">
        <v>0</v>
      </c>
      <c r="G29" s="497">
        <v>0</v>
      </c>
      <c r="H29" s="6">
        <v>0</v>
      </c>
      <c r="I29" s="497">
        <v>0</v>
      </c>
      <c r="J29" s="497">
        <v>0</v>
      </c>
      <c r="K29" s="6">
        <v>0</v>
      </c>
    </row>
    <row r="30" spans="1:11" s="216" customFormat="1" ht="13.2">
      <c r="A30" s="516"/>
      <c r="B30" s="70">
        <v>5</v>
      </c>
      <c r="C30" s="23"/>
      <c r="D30" s="838" t="s">
        <v>281</v>
      </c>
      <c r="E30" s="497">
        <v>60</v>
      </c>
      <c r="F30" s="6">
        <v>8.3000000000000001E-3</v>
      </c>
      <c r="G30" s="497">
        <v>13</v>
      </c>
      <c r="H30" s="6">
        <v>0.45</v>
      </c>
      <c r="I30" s="497">
        <v>912.99999999999989</v>
      </c>
      <c r="J30" s="497">
        <v>39</v>
      </c>
      <c r="K30" s="6">
        <v>0.65500000000000003</v>
      </c>
    </row>
    <row r="31" spans="1:11" s="216" customFormat="1" ht="13.2">
      <c r="A31" s="516"/>
      <c r="B31" s="70">
        <v>6</v>
      </c>
      <c r="C31" s="23"/>
      <c r="D31" s="838" t="s">
        <v>282</v>
      </c>
      <c r="E31" s="497">
        <v>32</v>
      </c>
      <c r="F31" s="6">
        <v>4.9099999999999998E-2</v>
      </c>
      <c r="G31" s="497">
        <v>8</v>
      </c>
      <c r="H31" s="6">
        <v>0.1578</v>
      </c>
      <c r="I31" s="497">
        <v>438.91345241107047</v>
      </c>
      <c r="J31" s="497">
        <v>18</v>
      </c>
      <c r="K31" s="6">
        <v>0.54679999999999995</v>
      </c>
    </row>
    <row r="32" spans="1:11" s="216" customFormat="1" ht="13.2">
      <c r="A32" s="516"/>
      <c r="B32" s="70">
        <v>7</v>
      </c>
      <c r="C32" s="23"/>
      <c r="D32" s="838" t="s">
        <v>283</v>
      </c>
      <c r="E32" s="497">
        <v>7</v>
      </c>
      <c r="F32" s="6">
        <v>0.216</v>
      </c>
      <c r="G32" s="497">
        <v>3</v>
      </c>
      <c r="H32" s="6">
        <v>3.7100000000000001E-2</v>
      </c>
      <c r="I32" s="497">
        <v>253.0062638517376</v>
      </c>
      <c r="J32" s="497">
        <v>1</v>
      </c>
      <c r="K32" s="6">
        <v>0.1134</v>
      </c>
    </row>
    <row r="33" spans="1:11" s="216" customFormat="1" ht="26.4">
      <c r="A33" s="516"/>
      <c r="B33" s="70">
        <v>8</v>
      </c>
      <c r="C33" s="23"/>
      <c r="D33" s="838" t="s">
        <v>284</v>
      </c>
      <c r="E33" s="497">
        <v>0</v>
      </c>
      <c r="F33" s="6">
        <v>1</v>
      </c>
      <c r="G33" s="497">
        <v>1</v>
      </c>
      <c r="H33" s="6">
        <v>0.45</v>
      </c>
      <c r="I33" s="497">
        <v>913</v>
      </c>
      <c r="J33" s="497">
        <v>0</v>
      </c>
      <c r="K33" s="6">
        <v>0</v>
      </c>
    </row>
    <row r="34" spans="1:11" s="13" customFormat="1" ht="13.2">
      <c r="B34" s="71"/>
      <c r="C34" s="25"/>
      <c r="D34" s="839" t="s">
        <v>1154</v>
      </c>
      <c r="E34" s="501">
        <v>106</v>
      </c>
      <c r="F34" s="4">
        <v>3.6299999999999999E-2</v>
      </c>
      <c r="G34" s="501">
        <v>32</v>
      </c>
      <c r="H34" s="4">
        <v>0.31519999999999998</v>
      </c>
      <c r="I34" s="501">
        <v>783.25736115627001</v>
      </c>
      <c r="J34" s="501">
        <v>60</v>
      </c>
      <c r="K34" s="4">
        <v>0.57099999999999995</v>
      </c>
    </row>
    <row r="35" spans="1:11" s="13" customFormat="1" ht="13.2">
      <c r="B35" s="71"/>
      <c r="C35" s="162" t="s">
        <v>286</v>
      </c>
      <c r="D35" s="199"/>
      <c r="E35" s="501">
        <v>4372</v>
      </c>
      <c r="F35" s="4">
        <v>2.8E-3</v>
      </c>
      <c r="G35" s="501">
        <v>39</v>
      </c>
      <c r="H35" s="4">
        <v>3.56E-2</v>
      </c>
      <c r="I35" s="501">
        <v>219.15042631127397</v>
      </c>
      <c r="J35" s="501">
        <v>162</v>
      </c>
      <c r="K35" s="4">
        <v>3.6999999999999998E-2</v>
      </c>
    </row>
    <row r="36" spans="1:11" s="216" customFormat="1" ht="13.2">
      <c r="A36" s="516"/>
    </row>
    <row r="37" spans="1:11" s="216" customFormat="1" ht="13.2">
      <c r="A37" s="516"/>
    </row>
    <row r="38" spans="1:11" s="216" customFormat="1" ht="13.2">
      <c r="A38" s="516"/>
    </row>
  </sheetData>
  <sheetProtection algorithmName="SHA-512" hashValue="N4rVvF8iOawGFQkCNTelBwcUS2TTZucoRtv70Otolncqj8O+qdRhBL0NMfJaw//lvF/RXD/z7PwIIEwmqcglJg==" saltValue="CsMw1NnknXrUIj2PUzF37w==" spinCount="100000" sheet="1" objects="1" scenarios="1"/>
  <mergeCells count="19">
    <mergeCell ref="C23:C24"/>
    <mergeCell ref="D23:D24"/>
    <mergeCell ref="E23:E24"/>
    <mergeCell ref="F23:F24"/>
    <mergeCell ref="G23:G24"/>
    <mergeCell ref="K23:K24"/>
    <mergeCell ref="J7:J8"/>
    <mergeCell ref="K7:K8"/>
    <mergeCell ref="H23:H24"/>
    <mergeCell ref="I23:I24"/>
    <mergeCell ref="J23:J24"/>
    <mergeCell ref="E7:E8"/>
    <mergeCell ref="F7:F8"/>
    <mergeCell ref="G7:G8"/>
    <mergeCell ref="B2:K2"/>
    <mergeCell ref="H7:H8"/>
    <mergeCell ref="I7:I8"/>
    <mergeCell ref="C7:C8"/>
    <mergeCell ref="D7:D8"/>
  </mergeCells>
  <pageMargins left="0.70866141732283472" right="0.70866141732283472" top="0.74803149606299213" bottom="0.74803149606299213" header="0.31496062992125984" footer="0.31496062992125984"/>
  <pageSetup paperSize="9" scale="69" orientation="landscape"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1:N21"/>
  <sheetViews>
    <sheetView showGridLines="0" zoomScale="80" zoomScaleNormal="80" zoomScalePageLayoutView="90" workbookViewId="0">
      <selection activeCell="E13" sqref="E13"/>
    </sheetView>
  </sheetViews>
  <sheetFormatPr defaultColWidth="9.109375" defaultRowHeight="13.8"/>
  <cols>
    <col min="1" max="1" width="4.5546875" style="252" customWidth="1"/>
    <col min="2" max="2" width="8.6640625" style="252" customWidth="1"/>
    <col min="3" max="3" width="25.6640625" style="252" customWidth="1"/>
    <col min="4" max="4" width="14.44140625" style="252" customWidth="1"/>
    <col min="5" max="5" width="15.44140625" style="252" customWidth="1"/>
    <col min="6" max="6" width="14.44140625" style="252" customWidth="1"/>
    <col min="7" max="7" width="12.5546875" style="252" customWidth="1"/>
    <col min="8" max="8" width="14.44140625" style="252" customWidth="1"/>
    <col min="9" max="9" width="13.6640625" style="252" customWidth="1"/>
    <col min="10" max="10" width="14.44140625" style="252" customWidth="1"/>
    <col min="11" max="11" width="13.5546875" style="252" customWidth="1"/>
    <col min="12" max="16384" width="9.109375" style="252"/>
  </cols>
  <sheetData>
    <row r="1" spans="2:11" ht="13.5" customHeight="1"/>
    <row r="2" spans="2:11" s="21" customFormat="1" ht="17.399999999999999">
      <c r="B2" s="535" t="s">
        <v>1103</v>
      </c>
      <c r="C2" s="535"/>
    </row>
    <row r="3" spans="2:11" ht="15.6">
      <c r="C3" s="420"/>
    </row>
    <row r="4" spans="2:11" ht="15" customHeight="1">
      <c r="E4" s="421"/>
      <c r="F4" s="421"/>
      <c r="G4" s="421"/>
      <c r="H4" s="421"/>
      <c r="I4" s="421"/>
      <c r="J4" s="421"/>
    </row>
    <row r="5" spans="2:11" s="216" customFormat="1" ht="13.2">
      <c r="K5" s="174" t="s">
        <v>267</v>
      </c>
    </row>
    <row r="6" spans="2:11" s="216" customFormat="1" ht="13.2">
      <c r="C6" s="198"/>
      <c r="D6" s="202" t="s">
        <v>0</v>
      </c>
      <c r="E6" s="202" t="s">
        <v>1</v>
      </c>
      <c r="F6" s="202" t="s">
        <v>2</v>
      </c>
      <c r="G6" s="202" t="s">
        <v>3</v>
      </c>
      <c r="H6" s="202" t="s">
        <v>4</v>
      </c>
      <c r="I6" s="202" t="s">
        <v>5</v>
      </c>
      <c r="J6" s="202" t="s">
        <v>7</v>
      </c>
      <c r="K6" s="202" t="s">
        <v>8</v>
      </c>
    </row>
    <row r="7" spans="2:11" s="216" customFormat="1" ht="24.75" customHeight="1">
      <c r="C7" s="85"/>
      <c r="D7" s="1112" t="s">
        <v>261</v>
      </c>
      <c r="E7" s="1112"/>
      <c r="F7" s="1112"/>
      <c r="G7" s="1112"/>
      <c r="H7" s="1118" t="s">
        <v>262</v>
      </c>
      <c r="I7" s="1120"/>
      <c r="J7" s="1120"/>
      <c r="K7" s="1119"/>
    </row>
    <row r="8" spans="2:11" s="216" customFormat="1" ht="32.25" customHeight="1">
      <c r="B8" s="63"/>
      <c r="C8" s="1111" t="s">
        <v>253</v>
      </c>
      <c r="D8" s="1112" t="s">
        <v>263</v>
      </c>
      <c r="E8" s="1112"/>
      <c r="F8" s="1112" t="s">
        <v>264</v>
      </c>
      <c r="G8" s="1112"/>
      <c r="H8" s="1118" t="s">
        <v>263</v>
      </c>
      <c r="I8" s="1119"/>
      <c r="J8" s="1118" t="s">
        <v>264</v>
      </c>
      <c r="K8" s="1119"/>
    </row>
    <row r="9" spans="2:11" s="216" customFormat="1" ht="13.2">
      <c r="B9" s="63"/>
      <c r="C9" s="1111"/>
      <c r="D9" s="202" t="s">
        <v>265</v>
      </c>
      <c r="E9" s="202" t="s">
        <v>266</v>
      </c>
      <c r="F9" s="202" t="s">
        <v>265</v>
      </c>
      <c r="G9" s="202" t="s">
        <v>266</v>
      </c>
      <c r="H9" s="205" t="s">
        <v>265</v>
      </c>
      <c r="I9" s="205" t="s">
        <v>266</v>
      </c>
      <c r="J9" s="205" t="s">
        <v>265</v>
      </c>
      <c r="K9" s="205" t="s">
        <v>266</v>
      </c>
    </row>
    <row r="10" spans="2:11" s="216" customFormat="1" ht="13.2">
      <c r="B10" s="68">
        <v>1</v>
      </c>
      <c r="C10" s="161" t="s">
        <v>268</v>
      </c>
      <c r="D10" s="497">
        <v>0</v>
      </c>
      <c r="E10" s="497">
        <v>0</v>
      </c>
      <c r="F10" s="497">
        <v>0</v>
      </c>
      <c r="G10" s="497">
        <v>0</v>
      </c>
      <c r="H10" s="497">
        <v>0</v>
      </c>
      <c r="I10" s="497">
        <v>0</v>
      </c>
      <c r="J10" s="497">
        <v>0</v>
      </c>
      <c r="K10" s="497">
        <v>4255</v>
      </c>
    </row>
    <row r="11" spans="2:11" s="216" customFormat="1" ht="13.2">
      <c r="B11" s="68">
        <v>2</v>
      </c>
      <c r="C11" s="46" t="s">
        <v>254</v>
      </c>
      <c r="D11" s="497">
        <v>0</v>
      </c>
      <c r="E11" s="497">
        <v>0</v>
      </c>
      <c r="F11" s="497">
        <v>0</v>
      </c>
      <c r="G11" s="497">
        <v>0</v>
      </c>
      <c r="H11" s="497">
        <v>0</v>
      </c>
      <c r="I11" s="497">
        <v>0</v>
      </c>
      <c r="J11" s="497">
        <v>0</v>
      </c>
      <c r="K11" s="497">
        <v>470</v>
      </c>
    </row>
    <row r="12" spans="2:11" s="216" customFormat="1" ht="13.2">
      <c r="B12" s="68">
        <v>3</v>
      </c>
      <c r="C12" s="46" t="s">
        <v>255</v>
      </c>
      <c r="D12" s="497">
        <v>0</v>
      </c>
      <c r="E12" s="497">
        <v>0</v>
      </c>
      <c r="F12" s="497">
        <v>0</v>
      </c>
      <c r="G12" s="497">
        <v>0</v>
      </c>
      <c r="H12" s="497">
        <v>0</v>
      </c>
      <c r="I12" s="497">
        <v>0</v>
      </c>
      <c r="J12" s="497">
        <v>0</v>
      </c>
      <c r="K12" s="497">
        <v>0</v>
      </c>
    </row>
    <row r="13" spans="2:11" s="216" customFormat="1" ht="13.2">
      <c r="B13" s="68">
        <v>4</v>
      </c>
      <c r="C13" s="46" t="s">
        <v>256</v>
      </c>
      <c r="D13" s="497">
        <v>0</v>
      </c>
      <c r="E13" s="497">
        <v>0</v>
      </c>
      <c r="F13" s="497">
        <v>0</v>
      </c>
      <c r="G13" s="497">
        <v>0</v>
      </c>
      <c r="H13" s="497">
        <v>0</v>
      </c>
      <c r="I13" s="497">
        <v>0</v>
      </c>
      <c r="J13" s="497">
        <v>0</v>
      </c>
      <c r="K13" s="497">
        <v>0</v>
      </c>
    </row>
    <row r="14" spans="2:11" s="216" customFormat="1" ht="13.2">
      <c r="B14" s="68">
        <v>5</v>
      </c>
      <c r="C14" s="46" t="s">
        <v>257</v>
      </c>
      <c r="D14" s="497">
        <v>0</v>
      </c>
      <c r="E14" s="497">
        <v>0</v>
      </c>
      <c r="F14" s="497">
        <v>0</v>
      </c>
      <c r="G14" s="497">
        <v>0</v>
      </c>
      <c r="H14" s="497">
        <v>0</v>
      </c>
      <c r="I14" s="497">
        <v>0</v>
      </c>
      <c r="J14" s="497">
        <v>0</v>
      </c>
      <c r="K14" s="497">
        <v>0</v>
      </c>
    </row>
    <row r="15" spans="2:11" s="216" customFormat="1" ht="13.2">
      <c r="B15" s="68">
        <v>6</v>
      </c>
      <c r="C15" s="46" t="s">
        <v>258</v>
      </c>
      <c r="D15" s="497">
        <v>0</v>
      </c>
      <c r="E15" s="497">
        <v>0</v>
      </c>
      <c r="F15" s="497">
        <v>0</v>
      </c>
      <c r="G15" s="497">
        <v>0</v>
      </c>
      <c r="H15" s="497">
        <v>0</v>
      </c>
      <c r="I15" s="497">
        <v>41</v>
      </c>
      <c r="J15" s="497">
        <v>0</v>
      </c>
      <c r="K15" s="497">
        <v>0</v>
      </c>
    </row>
    <row r="16" spans="2:11" s="216" customFormat="1" ht="13.2">
      <c r="B16" s="68">
        <v>7</v>
      </c>
      <c r="C16" s="46" t="s">
        <v>259</v>
      </c>
      <c r="D16" s="497">
        <v>0</v>
      </c>
      <c r="E16" s="497">
        <v>0</v>
      </c>
      <c r="F16" s="497">
        <v>0</v>
      </c>
      <c r="G16" s="497">
        <v>0</v>
      </c>
      <c r="H16" s="497">
        <v>0</v>
      </c>
      <c r="I16" s="497">
        <v>0</v>
      </c>
      <c r="J16" s="497">
        <v>0</v>
      </c>
      <c r="K16" s="497">
        <v>0</v>
      </c>
    </row>
    <row r="17" spans="2:14" s="216" customFormat="1" ht="13.2">
      <c r="B17" s="68">
        <v>8</v>
      </c>
      <c r="C17" s="46" t="s">
        <v>260</v>
      </c>
      <c r="D17" s="497">
        <v>0</v>
      </c>
      <c r="E17" s="497">
        <v>0</v>
      </c>
      <c r="F17" s="497">
        <v>0</v>
      </c>
      <c r="G17" s="497">
        <v>0</v>
      </c>
      <c r="H17" s="497">
        <v>0</v>
      </c>
      <c r="I17" s="497">
        <v>125</v>
      </c>
      <c r="J17" s="497">
        <v>0</v>
      </c>
      <c r="K17" s="497">
        <v>0</v>
      </c>
    </row>
    <row r="18" spans="2:14" s="216" customFormat="1" ht="13.2">
      <c r="B18" s="738">
        <v>9</v>
      </c>
      <c r="C18" s="25" t="s">
        <v>174</v>
      </c>
      <c r="D18" s="497">
        <v>0</v>
      </c>
      <c r="E18" s="497">
        <v>0</v>
      </c>
      <c r="F18" s="497">
        <v>0</v>
      </c>
      <c r="G18" s="497">
        <v>0</v>
      </c>
      <c r="H18" s="497">
        <v>0</v>
      </c>
      <c r="I18" s="497">
        <v>166</v>
      </c>
      <c r="J18" s="497">
        <v>0</v>
      </c>
      <c r="K18" s="497">
        <v>4725</v>
      </c>
    </row>
    <row r="19" spans="2:14" s="216" customFormat="1" ht="13.2"/>
    <row r="20" spans="2:14" s="216" customFormat="1" ht="13.2">
      <c r="N20" s="47"/>
    </row>
    <row r="21" spans="2:14" s="216" customFormat="1" ht="13.2"/>
  </sheetData>
  <sheetProtection algorithmName="SHA-512" hashValue="nWviNMqiMSA9k2lQilS4mdtmku/ip3PMRQTU9LJq6aGnf54sSESHIQ2DUsm0ilE2RaEdHtzH5cd0SQbtD0gLJA==" saltValue="xZnARl4kuN7wB1vTZ1iO7w==" spinCount="100000" sheet="1" objects="1" scenarios="1"/>
  <mergeCells count="7">
    <mergeCell ref="D7:G7"/>
    <mergeCell ref="C8:C9"/>
    <mergeCell ref="D8:E8"/>
    <mergeCell ref="F8:G8"/>
    <mergeCell ref="J8:K8"/>
    <mergeCell ref="H8:I8"/>
    <mergeCell ref="H7:K7"/>
  </mergeCells>
  <pageMargins left="0.70866141732283472" right="0.70866141732283472" top="0.74803149606299213" bottom="0.74803149606299213" header="0.31496062992125984" footer="0.31496062992125984"/>
  <pageSetup paperSize="9" scale="5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E22"/>
  <sheetViews>
    <sheetView showGridLines="0" zoomScale="80" zoomScaleNormal="80" workbookViewId="0"/>
  </sheetViews>
  <sheetFormatPr defaultColWidth="11.44140625" defaultRowHeight="13.8"/>
  <cols>
    <col min="1" max="1" width="4.5546875" style="425" customWidth="1"/>
    <col min="2" max="2" width="8.6640625" style="367" customWidth="1"/>
    <col min="3" max="3" width="41.6640625" style="252" customWidth="1"/>
    <col min="4" max="4" width="37.44140625" style="252" customWidth="1"/>
    <col min="5" max="5" width="15.33203125" style="252" customWidth="1"/>
    <col min="6" max="16384" width="11.44140625" style="252"/>
  </cols>
  <sheetData>
    <row r="1" spans="1:5" ht="13.5" customHeight="1"/>
    <row r="2" spans="1:5" s="545" customFormat="1" ht="17.399999999999999">
      <c r="B2" s="368" t="s">
        <v>527</v>
      </c>
      <c r="C2" s="546"/>
    </row>
    <row r="3" spans="1:5" s="370" customFormat="1" ht="21">
      <c r="B3" s="371"/>
      <c r="C3" s="369"/>
      <c r="D3" s="49"/>
      <c r="E3" s="49"/>
    </row>
    <row r="4" spans="1:5" s="370" customFormat="1" ht="21">
      <c r="B4" s="371"/>
      <c r="C4" s="369"/>
      <c r="D4" s="49"/>
      <c r="E4" s="49"/>
    </row>
    <row r="5" spans="1:5" s="49" customFormat="1" ht="13.2">
      <c r="B5" s="151"/>
      <c r="C5" s="151"/>
      <c r="D5" s="174" t="s">
        <v>267</v>
      </c>
    </row>
    <row r="6" spans="1:5" s="216" customFormat="1" ht="13.2">
      <c r="A6" s="427"/>
      <c r="B6" s="372"/>
      <c r="D6" s="61" t="s">
        <v>0</v>
      </c>
    </row>
    <row r="7" spans="1:5" s="216" customFormat="1" ht="62.25" customHeight="1">
      <c r="A7" s="427"/>
      <c r="B7" s="373"/>
      <c r="C7" s="374"/>
      <c r="D7" s="284" t="s">
        <v>528</v>
      </c>
    </row>
    <row r="8" spans="1:5" s="216" customFormat="1" ht="13.2">
      <c r="A8" s="427"/>
      <c r="B8" s="373"/>
      <c r="C8" s="375" t="s">
        <v>529</v>
      </c>
      <c r="D8" s="376"/>
    </row>
    <row r="9" spans="1:5" s="216" customFormat="1" ht="13.2">
      <c r="A9" s="427"/>
      <c r="B9" s="16">
        <v>1</v>
      </c>
      <c r="C9" s="377" t="s">
        <v>530</v>
      </c>
      <c r="D9" s="502">
        <v>54</v>
      </c>
    </row>
    <row r="10" spans="1:5" s="216" customFormat="1" ht="13.2">
      <c r="A10" s="427"/>
      <c r="B10" s="16">
        <v>2</v>
      </c>
      <c r="C10" s="377" t="s">
        <v>531</v>
      </c>
      <c r="D10" s="502">
        <v>0</v>
      </c>
    </row>
    <row r="11" spans="1:5" s="216" customFormat="1" ht="13.2">
      <c r="A11" s="427"/>
      <c r="B11" s="378">
        <v>3</v>
      </c>
      <c r="C11" s="377" t="s">
        <v>532</v>
      </c>
      <c r="D11" s="502">
        <v>51</v>
      </c>
    </row>
    <row r="12" spans="1:5" s="216" customFormat="1" ht="13.2">
      <c r="A12" s="427"/>
      <c r="B12" s="378">
        <v>4</v>
      </c>
      <c r="C12" s="377" t="s">
        <v>533</v>
      </c>
      <c r="D12" s="502">
        <v>0</v>
      </c>
    </row>
    <row r="13" spans="1:5" s="216" customFormat="1" ht="13.2">
      <c r="A13" s="427"/>
      <c r="B13" s="378"/>
      <c r="C13" s="163" t="s">
        <v>534</v>
      </c>
      <c r="D13" s="503"/>
    </row>
    <row r="14" spans="1:5" s="216" customFormat="1" ht="13.2">
      <c r="A14" s="427"/>
      <c r="B14" s="378">
        <v>5</v>
      </c>
      <c r="C14" s="379" t="s">
        <v>535</v>
      </c>
      <c r="D14" s="502">
        <v>0</v>
      </c>
    </row>
    <row r="15" spans="1:5" s="216" customFormat="1" ht="13.2">
      <c r="A15" s="427"/>
      <c r="B15" s="378">
        <v>6</v>
      </c>
      <c r="C15" s="379" t="s">
        <v>536</v>
      </c>
      <c r="D15" s="502">
        <v>0</v>
      </c>
    </row>
    <row r="16" spans="1:5" s="216" customFormat="1" ht="13.2">
      <c r="A16" s="427"/>
      <c r="B16" s="378">
        <v>7</v>
      </c>
      <c r="C16" s="379" t="s">
        <v>537</v>
      </c>
      <c r="D16" s="502">
        <v>0</v>
      </c>
    </row>
    <row r="17" spans="1:5" s="216" customFormat="1" ht="13.2">
      <c r="A17" s="427"/>
      <c r="B17" s="378">
        <v>8</v>
      </c>
      <c r="C17" s="168" t="s">
        <v>1127</v>
      </c>
      <c r="D17" s="502">
        <v>0</v>
      </c>
    </row>
    <row r="18" spans="1:5" s="216" customFormat="1" ht="13.2">
      <c r="A18" s="427"/>
      <c r="B18" s="378">
        <v>9</v>
      </c>
      <c r="C18" s="167" t="s">
        <v>174</v>
      </c>
      <c r="D18" s="504">
        <v>105</v>
      </c>
    </row>
    <row r="19" spans="1:5" s="216" customFormat="1" ht="13.2">
      <c r="A19" s="427"/>
      <c r="B19" s="372"/>
    </row>
    <row r="20" spans="1:5" s="216" customFormat="1" ht="13.2">
      <c r="A20" s="427"/>
      <c r="B20" s="372"/>
    </row>
    <row r="21" spans="1:5" s="216" customFormat="1" ht="13.2">
      <c r="A21" s="427"/>
      <c r="B21" s="372"/>
    </row>
    <row r="22" spans="1:5">
      <c r="C22" s="1121"/>
      <c r="D22" s="1121"/>
      <c r="E22" s="1121"/>
    </row>
  </sheetData>
  <sheetProtection algorithmName="SHA-512" hashValue="HN4HshP9IsOT0SkuYkq2XWaPGqgQ1jYV2Ig18kQFyzybvFkvIUewJiTAsx5Sxh9I9TAhUJGYmgKAciU3ISfYUg==" saltValue="TByRX4y61+v1o/SSXkDMnQ==" spinCount="100000" sheet="1" objects="1" scenarios="1"/>
  <mergeCells count="1">
    <mergeCell ref="C22:E22"/>
  </mergeCells>
  <pageMargins left="0.70866141732283472" right="0.70866141732283472" top="0.74803149606299213" bottom="0.74803149606299213" header="0.31496062992125984" footer="0.31496062992125984"/>
  <pageSetup paperSize="9" scale="58"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U68"/>
  <sheetViews>
    <sheetView showGridLines="0" topLeftCell="A52" zoomScale="80" zoomScaleNormal="80" zoomScalePageLayoutView="70" workbookViewId="0">
      <selection activeCell="E15" sqref="E15"/>
    </sheetView>
  </sheetViews>
  <sheetFormatPr defaultColWidth="9.109375" defaultRowHeight="13.8"/>
  <cols>
    <col min="1" max="1" width="4.5546875" style="252" customWidth="1"/>
    <col min="2" max="2" width="8.6640625" style="252" customWidth="1"/>
    <col min="3" max="3" width="52.88671875" style="252" customWidth="1"/>
    <col min="4" max="11" width="18.6640625" style="252" customWidth="1"/>
    <col min="12" max="16384" width="9.109375" style="252"/>
  </cols>
  <sheetData>
    <row r="1" spans="1:11" ht="13.5" customHeight="1"/>
    <row r="2" spans="1:11" ht="16.5" customHeight="1">
      <c r="A2" s="292"/>
      <c r="B2" s="187" t="s">
        <v>448</v>
      </c>
      <c r="C2" s="292"/>
      <c r="D2" s="292"/>
      <c r="E2" s="292"/>
      <c r="F2" s="292"/>
      <c r="G2" s="292"/>
      <c r="H2" s="292"/>
      <c r="I2" s="292"/>
      <c r="J2" s="292"/>
      <c r="K2" s="292"/>
    </row>
    <row r="3" spans="1:11" ht="16.5" customHeight="1">
      <c r="A3" s="292"/>
      <c r="B3" s="293"/>
      <c r="C3" s="292"/>
      <c r="D3" s="292"/>
      <c r="E3" s="292"/>
      <c r="F3" s="292"/>
      <c r="G3" s="292"/>
      <c r="H3" s="292"/>
      <c r="I3" s="292"/>
      <c r="J3" s="292"/>
      <c r="K3" s="292"/>
    </row>
    <row r="4" spans="1:11">
      <c r="A4" s="292"/>
      <c r="C4" s="294" t="s">
        <v>972</v>
      </c>
    </row>
    <row r="5" spans="1:11">
      <c r="A5" s="292"/>
      <c r="C5" s="295"/>
      <c r="K5" s="174" t="s">
        <v>267</v>
      </c>
    </row>
    <row r="6" spans="1:11" s="216" customFormat="1" ht="13.2">
      <c r="A6" s="63"/>
      <c r="B6" s="151"/>
      <c r="D6" s="158" t="s">
        <v>0</v>
      </c>
      <c r="E6" s="158" t="s">
        <v>1</v>
      </c>
      <c r="F6" s="158" t="s">
        <v>2</v>
      </c>
      <c r="G6" s="158" t="s">
        <v>3</v>
      </c>
      <c r="H6" s="158" t="s">
        <v>4</v>
      </c>
      <c r="I6" s="158" t="s">
        <v>5</v>
      </c>
      <c r="J6" s="158" t="s">
        <v>7</v>
      </c>
      <c r="K6" s="158" t="s">
        <v>8</v>
      </c>
    </row>
    <row r="7" spans="1:11" s="216" customFormat="1" ht="25.5" customHeight="1">
      <c r="A7" s="63"/>
      <c r="D7" s="1126" t="s">
        <v>449</v>
      </c>
      <c r="E7" s="1126"/>
      <c r="F7" s="1126"/>
      <c r="G7" s="1126"/>
      <c r="H7" s="1127" t="s">
        <v>450</v>
      </c>
      <c r="I7" s="1128"/>
      <c r="J7" s="1128"/>
      <c r="K7" s="1129"/>
    </row>
    <row r="8" spans="1:11" s="216" customFormat="1" ht="13.2">
      <c r="A8" s="63"/>
      <c r="B8" s="158" t="s">
        <v>50</v>
      </c>
      <c r="C8" s="160" t="s">
        <v>488</v>
      </c>
      <c r="D8" s="203" t="s">
        <v>451</v>
      </c>
      <c r="E8" s="203" t="s">
        <v>452</v>
      </c>
      <c r="F8" s="203" t="s">
        <v>453</v>
      </c>
      <c r="G8" s="203" t="s">
        <v>454</v>
      </c>
      <c r="H8" s="203" t="s">
        <v>451</v>
      </c>
      <c r="I8" s="203" t="s">
        <v>452</v>
      </c>
      <c r="J8" s="203" t="s">
        <v>453</v>
      </c>
      <c r="K8" s="203" t="s">
        <v>454</v>
      </c>
    </row>
    <row r="9" spans="1:11" s="216" customFormat="1" ht="13.2">
      <c r="A9" s="63"/>
      <c r="B9" s="623" t="s">
        <v>51</v>
      </c>
      <c r="C9" s="624" t="s">
        <v>455</v>
      </c>
      <c r="D9" s="625">
        <v>12</v>
      </c>
      <c r="E9" s="625">
        <v>12</v>
      </c>
      <c r="F9" s="625">
        <v>12</v>
      </c>
      <c r="G9" s="625">
        <v>12</v>
      </c>
      <c r="H9" s="625">
        <v>12</v>
      </c>
      <c r="I9" s="625">
        <v>12</v>
      </c>
      <c r="J9" s="625">
        <v>12</v>
      </c>
      <c r="K9" s="625">
        <v>12</v>
      </c>
    </row>
    <row r="10" spans="1:11" s="216" customFormat="1" ht="15.75" customHeight="1">
      <c r="A10" s="63"/>
      <c r="B10" s="1130" t="s">
        <v>458</v>
      </c>
      <c r="C10" s="1130"/>
      <c r="D10" s="1131"/>
      <c r="E10" s="1131"/>
      <c r="F10" s="1131"/>
      <c r="G10" s="1131"/>
      <c r="H10" s="1132"/>
      <c r="I10" s="1132"/>
      <c r="J10" s="1132"/>
      <c r="K10" s="1132"/>
    </row>
    <row r="11" spans="1:11" s="216" customFormat="1" ht="32.25" customHeight="1">
      <c r="A11" s="63"/>
      <c r="B11" s="614">
        <v>1</v>
      </c>
      <c r="C11" s="626" t="s">
        <v>456</v>
      </c>
      <c r="D11" s="1133"/>
      <c r="E11" s="1134"/>
      <c r="F11" s="1134"/>
      <c r="G11" s="1135"/>
      <c r="H11" s="619">
        <v>18983</v>
      </c>
      <c r="I11" s="617">
        <v>17999</v>
      </c>
      <c r="J11" s="617">
        <v>17032</v>
      </c>
      <c r="K11" s="617">
        <v>15872</v>
      </c>
    </row>
    <row r="12" spans="1:11" s="216" customFormat="1" ht="15.75" customHeight="1">
      <c r="A12" s="63"/>
      <c r="B12" s="1130" t="s">
        <v>459</v>
      </c>
      <c r="C12" s="1130"/>
      <c r="D12" s="1134"/>
      <c r="E12" s="1134"/>
      <c r="F12" s="1134"/>
      <c r="G12" s="1134"/>
      <c r="H12" s="1134"/>
      <c r="I12" s="1134"/>
      <c r="J12" s="1134"/>
      <c r="K12" s="1139"/>
    </row>
    <row r="13" spans="1:11" s="216" customFormat="1" ht="13.2">
      <c r="A13" s="63"/>
      <c r="B13" s="614">
        <v>2</v>
      </c>
      <c r="C13" s="161" t="s">
        <v>457</v>
      </c>
      <c r="D13" s="812">
        <v>37905</v>
      </c>
      <c r="E13" s="812">
        <v>37077</v>
      </c>
      <c r="F13" s="812">
        <v>36200</v>
      </c>
      <c r="G13" s="812">
        <v>35192</v>
      </c>
      <c r="H13" s="812">
        <v>2600</v>
      </c>
      <c r="I13" s="812">
        <v>2536</v>
      </c>
      <c r="J13" s="812">
        <v>2540</v>
      </c>
      <c r="K13" s="812">
        <v>2588</v>
      </c>
    </row>
    <row r="14" spans="1:11" s="216" customFormat="1" ht="13.2">
      <c r="A14" s="63"/>
      <c r="B14" s="614">
        <v>3</v>
      </c>
      <c r="C14" s="615" t="s">
        <v>460</v>
      </c>
      <c r="D14" s="812">
        <v>27610</v>
      </c>
      <c r="E14" s="812">
        <v>27120</v>
      </c>
      <c r="F14" s="812">
        <v>24363</v>
      </c>
      <c r="G14" s="812">
        <v>20551</v>
      </c>
      <c r="H14" s="812">
        <v>1381</v>
      </c>
      <c r="I14" s="812">
        <v>1356</v>
      </c>
      <c r="J14" s="812">
        <v>1218</v>
      </c>
      <c r="K14" s="812">
        <v>1028</v>
      </c>
    </row>
    <row r="15" spans="1:11" s="216" customFormat="1" ht="13.2">
      <c r="A15" s="63"/>
      <c r="B15" s="614">
        <v>4</v>
      </c>
      <c r="C15" s="615" t="s">
        <v>461</v>
      </c>
      <c r="D15" s="812">
        <v>10294</v>
      </c>
      <c r="E15" s="812">
        <v>9958</v>
      </c>
      <c r="F15" s="812">
        <v>11837</v>
      </c>
      <c r="G15" s="812">
        <v>14641</v>
      </c>
      <c r="H15" s="812">
        <v>1220</v>
      </c>
      <c r="I15" s="812">
        <v>1180</v>
      </c>
      <c r="J15" s="812">
        <v>1322</v>
      </c>
      <c r="K15" s="812">
        <v>1561</v>
      </c>
    </row>
    <row r="16" spans="1:11" s="216" customFormat="1" ht="13.2">
      <c r="A16" s="63"/>
      <c r="B16" s="614">
        <v>5</v>
      </c>
      <c r="C16" s="161" t="s">
        <v>462</v>
      </c>
      <c r="D16" s="812">
        <v>18365</v>
      </c>
      <c r="E16" s="812">
        <v>17702</v>
      </c>
      <c r="F16" s="812">
        <v>16808</v>
      </c>
      <c r="G16" s="812">
        <v>15804</v>
      </c>
      <c r="H16" s="812">
        <v>9249</v>
      </c>
      <c r="I16" s="812">
        <v>8869</v>
      </c>
      <c r="J16" s="812">
        <v>8483</v>
      </c>
      <c r="K16" s="812">
        <v>7817</v>
      </c>
    </row>
    <row r="17" spans="1:21" s="216" customFormat="1" ht="28.2" customHeight="1">
      <c r="A17" s="63"/>
      <c r="B17" s="614">
        <v>6</v>
      </c>
      <c r="C17" s="615" t="s">
        <v>463</v>
      </c>
      <c r="D17" s="812">
        <v>484</v>
      </c>
      <c r="E17" s="812">
        <v>530</v>
      </c>
      <c r="F17" s="812">
        <v>704</v>
      </c>
      <c r="G17" s="812">
        <v>1635</v>
      </c>
      <c r="H17" s="812">
        <v>121</v>
      </c>
      <c r="I17" s="812">
        <v>133</v>
      </c>
      <c r="J17" s="812">
        <v>175</v>
      </c>
      <c r="K17" s="812">
        <v>378</v>
      </c>
    </row>
    <row r="18" spans="1:21" s="216" customFormat="1" ht="13.2">
      <c r="A18" s="63"/>
      <c r="B18" s="614">
        <v>7</v>
      </c>
      <c r="C18" s="615" t="s">
        <v>464</v>
      </c>
      <c r="D18" s="812">
        <v>17881</v>
      </c>
      <c r="E18" s="812">
        <v>17171</v>
      </c>
      <c r="F18" s="812">
        <v>16104</v>
      </c>
      <c r="G18" s="812">
        <v>14169</v>
      </c>
      <c r="H18" s="812">
        <v>9128</v>
      </c>
      <c r="I18" s="812">
        <v>8736</v>
      </c>
      <c r="J18" s="812">
        <v>8308</v>
      </c>
      <c r="K18" s="812">
        <v>7439</v>
      </c>
    </row>
    <row r="19" spans="1:21" s="216" customFormat="1" ht="13.2">
      <c r="A19" s="63"/>
      <c r="B19" s="627">
        <v>8</v>
      </c>
      <c r="C19" s="628" t="s">
        <v>465</v>
      </c>
      <c r="D19" s="813">
        <v>0</v>
      </c>
      <c r="E19" s="813">
        <v>0</v>
      </c>
      <c r="F19" s="813">
        <v>0</v>
      </c>
      <c r="G19" s="813">
        <v>0</v>
      </c>
      <c r="H19" s="813">
        <v>0</v>
      </c>
      <c r="I19" s="813">
        <v>0</v>
      </c>
      <c r="J19" s="813">
        <v>0</v>
      </c>
      <c r="K19" s="813">
        <v>0</v>
      </c>
    </row>
    <row r="20" spans="1:21" s="216" customFormat="1" ht="13.2">
      <c r="A20" s="63"/>
      <c r="B20" s="614">
        <v>9</v>
      </c>
      <c r="C20" s="615" t="s">
        <v>466</v>
      </c>
      <c r="D20" s="1140"/>
      <c r="E20" s="1140"/>
      <c r="F20" s="1140"/>
      <c r="G20" s="1140"/>
      <c r="H20" s="812">
        <v>2</v>
      </c>
      <c r="I20" s="812">
        <v>0</v>
      </c>
      <c r="J20" s="812">
        <v>0</v>
      </c>
      <c r="K20" s="812">
        <v>0</v>
      </c>
    </row>
    <row r="21" spans="1:21" s="216" customFormat="1" ht="13.2">
      <c r="A21" s="63"/>
      <c r="B21" s="614">
        <v>10</v>
      </c>
      <c r="C21" s="161" t="s">
        <v>467</v>
      </c>
      <c r="D21" s="812">
        <v>5752</v>
      </c>
      <c r="E21" s="812">
        <v>5657</v>
      </c>
      <c r="F21" s="812">
        <v>5413</v>
      </c>
      <c r="G21" s="812">
        <v>5075</v>
      </c>
      <c r="H21" s="812">
        <v>1364</v>
      </c>
      <c r="I21" s="812">
        <v>1300</v>
      </c>
      <c r="J21" s="812">
        <v>1203</v>
      </c>
      <c r="K21" s="812">
        <v>1041</v>
      </c>
    </row>
    <row r="22" spans="1:21" s="216" customFormat="1" ht="28.2" customHeight="1">
      <c r="A22" s="63"/>
      <c r="B22" s="614">
        <v>11</v>
      </c>
      <c r="C22" s="615" t="s">
        <v>468</v>
      </c>
      <c r="D22" s="812">
        <v>909</v>
      </c>
      <c r="E22" s="812">
        <v>853</v>
      </c>
      <c r="F22" s="812">
        <v>774</v>
      </c>
      <c r="G22" s="812">
        <v>634</v>
      </c>
      <c r="H22" s="812">
        <v>909</v>
      </c>
      <c r="I22" s="812">
        <v>853</v>
      </c>
      <c r="J22" s="812">
        <v>774</v>
      </c>
      <c r="K22" s="812">
        <v>634</v>
      </c>
    </row>
    <row r="23" spans="1:21" s="216" customFormat="1" ht="13.2">
      <c r="A23" s="63"/>
      <c r="B23" s="614">
        <v>12</v>
      </c>
      <c r="C23" s="615" t="s">
        <v>469</v>
      </c>
      <c r="D23" s="812">
        <v>0</v>
      </c>
      <c r="E23" s="812">
        <v>0</v>
      </c>
      <c r="F23" s="812">
        <v>0</v>
      </c>
      <c r="G23" s="812">
        <v>0</v>
      </c>
      <c r="H23" s="812">
        <v>0</v>
      </c>
      <c r="I23" s="812">
        <v>0</v>
      </c>
      <c r="J23" s="812">
        <v>0</v>
      </c>
      <c r="K23" s="812">
        <v>0</v>
      </c>
    </row>
    <row r="24" spans="1:21" s="216" customFormat="1" ht="13.2">
      <c r="A24" s="63"/>
      <c r="B24" s="614">
        <v>13</v>
      </c>
      <c r="C24" s="615" t="s">
        <v>470</v>
      </c>
      <c r="D24" s="812">
        <v>4843</v>
      </c>
      <c r="E24" s="812">
        <v>4804</v>
      </c>
      <c r="F24" s="812">
        <v>4638</v>
      </c>
      <c r="G24" s="812">
        <v>4441</v>
      </c>
      <c r="H24" s="812">
        <v>455</v>
      </c>
      <c r="I24" s="812">
        <v>448</v>
      </c>
      <c r="J24" s="812">
        <v>429</v>
      </c>
      <c r="K24" s="812">
        <v>406</v>
      </c>
    </row>
    <row r="25" spans="1:21" s="216" customFormat="1" ht="13.2">
      <c r="A25" s="63"/>
      <c r="B25" s="614">
        <v>14</v>
      </c>
      <c r="C25" s="161" t="s">
        <v>471</v>
      </c>
      <c r="D25" s="812">
        <v>844</v>
      </c>
      <c r="E25" s="812">
        <v>829</v>
      </c>
      <c r="F25" s="812">
        <v>825</v>
      </c>
      <c r="G25" s="812">
        <v>782</v>
      </c>
      <c r="H25" s="812">
        <v>696</v>
      </c>
      <c r="I25" s="812">
        <v>679</v>
      </c>
      <c r="J25" s="812">
        <v>668</v>
      </c>
      <c r="K25" s="812">
        <v>620</v>
      </c>
      <c r="L25" s="1122"/>
      <c r="M25" s="1122"/>
      <c r="N25" s="1122"/>
      <c r="O25" s="1122"/>
      <c r="P25" s="1122"/>
      <c r="Q25" s="1122"/>
      <c r="R25" s="1122"/>
      <c r="S25" s="1122"/>
      <c r="T25" s="1122"/>
      <c r="U25" s="1122"/>
    </row>
    <row r="26" spans="1:21" s="216" customFormat="1" ht="13.2">
      <c r="A26" s="63"/>
      <c r="B26" s="614">
        <v>15</v>
      </c>
      <c r="C26" s="161" t="s">
        <v>472</v>
      </c>
      <c r="D26" s="813">
        <v>6067</v>
      </c>
      <c r="E26" s="813">
        <v>5621</v>
      </c>
      <c r="F26" s="813">
        <v>5411</v>
      </c>
      <c r="G26" s="813">
        <v>4739</v>
      </c>
      <c r="H26" s="812">
        <v>182</v>
      </c>
      <c r="I26" s="812">
        <v>169</v>
      </c>
      <c r="J26" s="812">
        <v>162</v>
      </c>
      <c r="K26" s="812">
        <v>142</v>
      </c>
    </row>
    <row r="27" spans="1:21" s="216" customFormat="1" ht="13.2">
      <c r="A27" s="63"/>
      <c r="B27" s="629">
        <v>16</v>
      </c>
      <c r="C27" s="630" t="s">
        <v>473</v>
      </c>
      <c r="D27" s="1123"/>
      <c r="E27" s="1124"/>
      <c r="F27" s="1124"/>
      <c r="G27" s="1125"/>
      <c r="H27" s="811">
        <v>14093</v>
      </c>
      <c r="I27" s="812">
        <v>13553</v>
      </c>
      <c r="J27" s="812">
        <v>13056</v>
      </c>
      <c r="K27" s="812">
        <v>12207</v>
      </c>
    </row>
    <row r="28" spans="1:21" s="216" customFormat="1" ht="15.75" customHeight="1">
      <c r="A28" s="63"/>
      <c r="B28" s="1143" t="s">
        <v>474</v>
      </c>
      <c r="C28" s="1144"/>
      <c r="D28" s="814"/>
      <c r="E28" s="815"/>
      <c r="F28" s="815"/>
      <c r="G28" s="815"/>
      <c r="H28" s="816"/>
      <c r="I28" s="816"/>
      <c r="J28" s="816"/>
      <c r="K28" s="817"/>
    </row>
    <row r="29" spans="1:21" s="216" customFormat="1" ht="13.2">
      <c r="A29" s="63"/>
      <c r="B29" s="614">
        <v>17</v>
      </c>
      <c r="C29" s="616" t="s">
        <v>475</v>
      </c>
      <c r="D29" s="818">
        <v>860</v>
      </c>
      <c r="E29" s="818">
        <v>990</v>
      </c>
      <c r="F29" s="818">
        <v>995</v>
      </c>
      <c r="G29" s="818">
        <v>763</v>
      </c>
      <c r="H29" s="812">
        <v>6</v>
      </c>
      <c r="I29" s="812">
        <v>7</v>
      </c>
      <c r="J29" s="812">
        <v>7</v>
      </c>
      <c r="K29" s="812">
        <v>7</v>
      </c>
    </row>
    <row r="30" spans="1:21" s="216" customFormat="1" ht="13.2">
      <c r="A30" s="63"/>
      <c r="B30" s="614">
        <v>18</v>
      </c>
      <c r="C30" s="616" t="s">
        <v>476</v>
      </c>
      <c r="D30" s="812">
        <v>1301</v>
      </c>
      <c r="E30" s="812">
        <v>1298</v>
      </c>
      <c r="F30" s="812">
        <v>1292</v>
      </c>
      <c r="G30" s="812">
        <v>1364</v>
      </c>
      <c r="H30" s="812">
        <v>827</v>
      </c>
      <c r="I30" s="812">
        <v>830</v>
      </c>
      <c r="J30" s="812">
        <v>858</v>
      </c>
      <c r="K30" s="812">
        <v>946</v>
      </c>
    </row>
    <row r="31" spans="1:21" s="216" customFormat="1" ht="13.2">
      <c r="A31" s="63"/>
      <c r="B31" s="614">
        <v>19</v>
      </c>
      <c r="C31" s="616" t="s">
        <v>477</v>
      </c>
      <c r="D31" s="819">
        <v>1018</v>
      </c>
      <c r="E31" s="819">
        <v>728</v>
      </c>
      <c r="F31" s="819">
        <v>671</v>
      </c>
      <c r="G31" s="819">
        <v>553</v>
      </c>
      <c r="H31" s="819">
        <v>1018</v>
      </c>
      <c r="I31" s="819">
        <v>728</v>
      </c>
      <c r="J31" s="819">
        <v>671</v>
      </c>
      <c r="K31" s="819">
        <v>553</v>
      </c>
    </row>
    <row r="32" spans="1:21" s="216" customFormat="1" ht="52.2" customHeight="1">
      <c r="A32" s="63"/>
      <c r="B32" s="620" t="s">
        <v>52</v>
      </c>
      <c r="C32" s="621" t="s">
        <v>478</v>
      </c>
      <c r="D32" s="607"/>
      <c r="E32" s="603"/>
      <c r="F32" s="603"/>
      <c r="G32" s="603"/>
      <c r="H32" s="622">
        <v>0</v>
      </c>
      <c r="I32" s="622">
        <v>0</v>
      </c>
      <c r="J32" s="622">
        <v>0</v>
      </c>
      <c r="K32" s="622">
        <v>0</v>
      </c>
    </row>
    <row r="33" spans="1:11" s="216" customFormat="1" ht="13.2" customHeight="1">
      <c r="A33" s="63"/>
      <c r="B33" s="614" t="s">
        <v>53</v>
      </c>
      <c r="C33" s="618" t="s">
        <v>479</v>
      </c>
      <c r="D33" s="609"/>
      <c r="E33" s="610"/>
      <c r="F33" s="610"/>
      <c r="G33" s="610"/>
      <c r="H33" s="617">
        <v>0</v>
      </c>
      <c r="I33" s="617">
        <v>0</v>
      </c>
      <c r="J33" s="617">
        <v>0</v>
      </c>
      <c r="K33" s="617">
        <v>0</v>
      </c>
    </row>
    <row r="34" spans="1:11" s="216" customFormat="1" ht="13.2">
      <c r="A34" s="63"/>
      <c r="B34" s="512">
        <v>20</v>
      </c>
      <c r="C34" s="161" t="s">
        <v>480</v>
      </c>
      <c r="D34" s="820">
        <v>3179</v>
      </c>
      <c r="E34" s="820">
        <v>3016</v>
      </c>
      <c r="F34" s="820">
        <v>2958</v>
      </c>
      <c r="G34" s="820">
        <v>2680</v>
      </c>
      <c r="H34" s="820">
        <v>1851</v>
      </c>
      <c r="I34" s="820">
        <v>1564</v>
      </c>
      <c r="J34" s="820">
        <v>1535</v>
      </c>
      <c r="K34" s="820">
        <v>1505</v>
      </c>
    </row>
    <row r="35" spans="1:11" s="216" customFormat="1" ht="13.2">
      <c r="A35" s="63"/>
      <c r="B35" s="614" t="s">
        <v>34</v>
      </c>
      <c r="C35" s="615" t="s">
        <v>481</v>
      </c>
      <c r="D35" s="819">
        <v>0</v>
      </c>
      <c r="E35" s="819">
        <v>0</v>
      </c>
      <c r="F35" s="819">
        <v>0</v>
      </c>
      <c r="G35" s="819">
        <v>0</v>
      </c>
      <c r="H35" s="819">
        <v>0</v>
      </c>
      <c r="I35" s="819">
        <v>0</v>
      </c>
      <c r="J35" s="819">
        <v>0</v>
      </c>
      <c r="K35" s="819">
        <v>0</v>
      </c>
    </row>
    <row r="36" spans="1:11" s="216" customFormat="1" ht="13.2">
      <c r="A36" s="63"/>
      <c r="B36" s="614" t="s">
        <v>35</v>
      </c>
      <c r="C36" s="615" t="s">
        <v>482</v>
      </c>
      <c r="D36" s="819">
        <v>0</v>
      </c>
      <c r="E36" s="819">
        <v>0</v>
      </c>
      <c r="F36" s="819">
        <v>0</v>
      </c>
      <c r="G36" s="819">
        <v>0</v>
      </c>
      <c r="H36" s="819">
        <v>0</v>
      </c>
      <c r="I36" s="819">
        <v>0</v>
      </c>
      <c r="J36" s="819">
        <v>0</v>
      </c>
      <c r="K36" s="819">
        <v>0</v>
      </c>
    </row>
    <row r="37" spans="1:11" s="216" customFormat="1" ht="13.2">
      <c r="A37" s="63"/>
      <c r="B37" s="614" t="s">
        <v>36</v>
      </c>
      <c r="C37" s="615" t="s">
        <v>483</v>
      </c>
      <c r="D37" s="819">
        <v>3179</v>
      </c>
      <c r="E37" s="819">
        <v>3016</v>
      </c>
      <c r="F37" s="819">
        <v>2958</v>
      </c>
      <c r="G37" s="819">
        <v>2680</v>
      </c>
      <c r="H37" s="819">
        <v>1851</v>
      </c>
      <c r="I37" s="819">
        <v>1564</v>
      </c>
      <c r="J37" s="819">
        <v>1535</v>
      </c>
      <c r="K37" s="819">
        <v>1505</v>
      </c>
    </row>
    <row r="38" spans="1:11" s="437" customFormat="1" ht="13.2">
      <c r="A38" s="436"/>
      <c r="B38" s="612"/>
      <c r="C38" s="613"/>
      <c r="D38" s="613"/>
      <c r="E38" s="613"/>
      <c r="F38" s="613"/>
      <c r="G38" s="613"/>
      <c r="H38" s="1141" t="s">
        <v>484</v>
      </c>
      <c r="I38" s="1141"/>
      <c r="J38" s="1141"/>
      <c r="K38" s="1142"/>
    </row>
    <row r="39" spans="1:11" s="216" customFormat="1" ht="13.2">
      <c r="A39" s="63"/>
      <c r="B39" s="602">
        <v>21</v>
      </c>
      <c r="C39" s="196" t="s">
        <v>485</v>
      </c>
      <c r="D39" s="604"/>
      <c r="E39" s="605"/>
      <c r="F39" s="605"/>
      <c r="G39" s="606"/>
      <c r="H39" s="819">
        <v>18983</v>
      </c>
      <c r="I39" s="819">
        <v>17999</v>
      </c>
      <c r="J39" s="819">
        <v>17032</v>
      </c>
      <c r="K39" s="819">
        <v>15872</v>
      </c>
    </row>
    <row r="40" spans="1:11" s="216" customFormat="1" ht="13.2">
      <c r="A40" s="63"/>
      <c r="B40" s="602">
        <v>22</v>
      </c>
      <c r="C40" s="161" t="s">
        <v>486</v>
      </c>
      <c r="D40" s="607"/>
      <c r="E40" s="603"/>
      <c r="F40" s="603"/>
      <c r="G40" s="608"/>
      <c r="H40" s="819">
        <v>12241</v>
      </c>
      <c r="I40" s="819">
        <v>11988</v>
      </c>
      <c r="J40" s="819">
        <v>11521</v>
      </c>
      <c r="K40" s="819">
        <v>10702</v>
      </c>
    </row>
    <row r="41" spans="1:11" s="216" customFormat="1" ht="13.2">
      <c r="A41" s="63"/>
      <c r="B41" s="602">
        <v>23</v>
      </c>
      <c r="C41" s="161" t="s">
        <v>487</v>
      </c>
      <c r="D41" s="609"/>
      <c r="E41" s="610"/>
      <c r="F41" s="610"/>
      <c r="G41" s="611"/>
      <c r="H41" s="821">
        <v>1.5507</v>
      </c>
      <c r="I41" s="821">
        <v>1.5014000000000001</v>
      </c>
      <c r="J41" s="821">
        <v>1.4782999999999999</v>
      </c>
      <c r="K41" s="821">
        <v>1.4831000000000001</v>
      </c>
    </row>
    <row r="43" spans="1:11" s="462" customFormat="1"/>
    <row r="44" spans="1:11" s="462" customFormat="1" ht="17.399999999999999">
      <c r="B44" s="187" t="s">
        <v>1078</v>
      </c>
    </row>
    <row r="46" spans="1:11">
      <c r="B46" s="326" t="s">
        <v>1066</v>
      </c>
    </row>
    <row r="47" spans="1:11">
      <c r="B47" s="252" t="s">
        <v>1059</v>
      </c>
    </row>
    <row r="49" spans="2:11">
      <c r="B49" s="326" t="s">
        <v>1067</v>
      </c>
    </row>
    <row r="50" spans="2:11">
      <c r="B50" s="252" t="s">
        <v>1059</v>
      </c>
    </row>
    <row r="52" spans="2:11">
      <c r="B52" s="326" t="s">
        <v>1068</v>
      </c>
    </row>
    <row r="53" spans="2:11">
      <c r="B53" s="1136" t="s">
        <v>1060</v>
      </c>
      <c r="C53" s="1136"/>
      <c r="D53" s="1136"/>
      <c r="E53" s="1136"/>
      <c r="F53" s="1136"/>
      <c r="G53" s="1136"/>
      <c r="H53" s="1136"/>
      <c r="I53" s="1136"/>
      <c r="J53" s="1136"/>
      <c r="K53" s="1136"/>
    </row>
    <row r="54" spans="2:11">
      <c r="B54" s="1136"/>
      <c r="C54" s="1136"/>
      <c r="D54" s="1136"/>
      <c r="E54" s="1136"/>
      <c r="F54" s="1136"/>
      <c r="G54" s="1136"/>
      <c r="H54" s="1136"/>
      <c r="I54" s="1136"/>
      <c r="J54" s="1136"/>
      <c r="K54" s="1136"/>
    </row>
    <row r="55" spans="2:11" ht="18" customHeight="1">
      <c r="B55" s="1136"/>
      <c r="C55" s="1136"/>
      <c r="D55" s="1136"/>
      <c r="E55" s="1136"/>
      <c r="F55" s="1136"/>
      <c r="G55" s="1136"/>
      <c r="H55" s="1136"/>
      <c r="I55" s="1136"/>
      <c r="J55" s="1136"/>
      <c r="K55" s="1136"/>
    </row>
    <row r="57" spans="2:11">
      <c r="B57" s="326" t="s">
        <v>1069</v>
      </c>
    </row>
    <row r="58" spans="2:11" ht="18.75" customHeight="1">
      <c r="B58" s="1137" t="s">
        <v>1061</v>
      </c>
      <c r="C58" s="1137"/>
      <c r="D58" s="1137"/>
      <c r="E58" s="1137"/>
      <c r="F58" s="1137"/>
      <c r="G58" s="1137"/>
      <c r="H58" s="1137"/>
      <c r="I58" s="1137"/>
      <c r="J58" s="1137"/>
      <c r="K58" s="1137"/>
    </row>
    <row r="59" spans="2:11" ht="29.25" customHeight="1">
      <c r="B59" s="1137"/>
      <c r="C59" s="1137"/>
      <c r="D59" s="1137"/>
      <c r="E59" s="1137"/>
      <c r="F59" s="1137"/>
      <c r="G59" s="1137"/>
      <c r="H59" s="1137"/>
      <c r="I59" s="1137"/>
      <c r="J59" s="1137"/>
      <c r="K59" s="1137"/>
    </row>
    <row r="61" spans="2:11">
      <c r="B61" s="326" t="s">
        <v>1062</v>
      </c>
    </row>
    <row r="62" spans="2:11">
      <c r="B62" s="1136" t="s">
        <v>1063</v>
      </c>
      <c r="C62" s="1136"/>
      <c r="D62" s="1136"/>
      <c r="E62" s="1136"/>
      <c r="F62" s="1136"/>
      <c r="G62" s="1136"/>
      <c r="H62" s="1136"/>
      <c r="I62" s="1136"/>
      <c r="J62" s="1136"/>
      <c r="K62" s="1136"/>
    </row>
    <row r="63" spans="2:11">
      <c r="B63" s="1136"/>
      <c r="C63" s="1136"/>
      <c r="D63" s="1136"/>
      <c r="E63" s="1136"/>
      <c r="F63" s="1136"/>
      <c r="G63" s="1136"/>
      <c r="H63" s="1136"/>
      <c r="I63" s="1136"/>
      <c r="J63" s="1136"/>
      <c r="K63" s="1136"/>
    </row>
    <row r="65" spans="2:11">
      <c r="B65" s="326" t="s">
        <v>1064</v>
      </c>
    </row>
    <row r="66" spans="2:11">
      <c r="B66" s="1138" t="s">
        <v>1065</v>
      </c>
      <c r="C66" s="1138"/>
      <c r="D66" s="1138"/>
      <c r="E66" s="1138"/>
      <c r="F66" s="1138"/>
      <c r="G66" s="1138"/>
      <c r="H66" s="1138"/>
      <c r="I66" s="1138"/>
      <c r="J66" s="1138"/>
      <c r="K66" s="1138"/>
    </row>
    <row r="67" spans="2:11">
      <c r="B67" s="1138"/>
      <c r="C67" s="1138"/>
      <c r="D67" s="1138"/>
      <c r="E67" s="1138"/>
      <c r="F67" s="1138"/>
      <c r="G67" s="1138"/>
      <c r="H67" s="1138"/>
      <c r="I67" s="1138"/>
      <c r="J67" s="1138"/>
      <c r="K67" s="1138"/>
    </row>
    <row r="68" spans="2:11" ht="14.25" customHeight="1">
      <c r="B68" s="1138"/>
      <c r="C68" s="1138"/>
      <c r="D68" s="1138"/>
      <c r="E68" s="1138"/>
      <c r="F68" s="1138"/>
      <c r="G68" s="1138"/>
      <c r="H68" s="1138"/>
      <c r="I68" s="1138"/>
      <c r="J68" s="1138"/>
      <c r="K68" s="1138"/>
    </row>
  </sheetData>
  <sheetProtection algorithmName="SHA-512" hashValue="9j+fuAA0ARs373PY25ap/2Mxxz5w0fJJyALw8/Lni+wdqFdhfsxHylahVcxvgzYE6gz67MKC2BtVCAeAVI7nPQ==" saltValue="cj72b4lwG8TU4K4/UXYqQQ==" spinCount="100000" sheet="1" objects="1" scenarios="1"/>
  <mergeCells count="16">
    <mergeCell ref="B53:K55"/>
    <mergeCell ref="B58:K59"/>
    <mergeCell ref="B62:K63"/>
    <mergeCell ref="B66:K68"/>
    <mergeCell ref="B12:C12"/>
    <mergeCell ref="D12:K12"/>
    <mergeCell ref="D20:G20"/>
    <mergeCell ref="H38:K38"/>
    <mergeCell ref="B28:C28"/>
    <mergeCell ref="L25:U25"/>
    <mergeCell ref="D27:G27"/>
    <mergeCell ref="D7:G7"/>
    <mergeCell ref="H7:K7"/>
    <mergeCell ref="B10:C10"/>
    <mergeCell ref="D10:K10"/>
    <mergeCell ref="D11:G11"/>
  </mergeCells>
  <pageMargins left="0.70866141732283472" right="0.70866141732283472" top="0.74803149606299213" bottom="0.74803149606299213" header="0.31496062992125984" footer="0.31496062992125984"/>
  <pageSetup paperSize="9" scale="41" orientation="portrait" r:id="rId1"/>
  <rowBreaks count="1" manualBreakCount="1">
    <brk id="41" min="1" max="10" man="1"/>
  </rowBreak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B1:J45"/>
  <sheetViews>
    <sheetView showGridLines="0" zoomScale="80" zoomScaleNormal="80" zoomScalePageLayoutView="70" workbookViewId="0"/>
  </sheetViews>
  <sheetFormatPr defaultColWidth="8.88671875" defaultRowHeight="13.8"/>
  <cols>
    <col min="1" max="1" width="4.5546875" style="292" customWidth="1"/>
    <col min="2" max="2" width="8.6640625" style="292" customWidth="1"/>
    <col min="3" max="4" width="2.33203125" style="292" customWidth="1"/>
    <col min="5" max="5" width="65.6640625" style="292" customWidth="1"/>
    <col min="6" max="10" width="21.88671875" style="292" customWidth="1"/>
    <col min="11" max="16384" width="8.88671875" style="292"/>
  </cols>
  <sheetData>
    <row r="1" spans="2:10" ht="13.5" customHeight="1"/>
    <row r="2" spans="2:10" s="544" customFormat="1" ht="17.399999999999999">
      <c r="B2" s="1154" t="s">
        <v>1101</v>
      </c>
      <c r="C2" s="1154"/>
      <c r="D2" s="1154"/>
      <c r="E2" s="1154"/>
      <c r="F2" s="1154"/>
      <c r="G2" s="1154"/>
      <c r="H2" s="543"/>
      <c r="I2" s="543"/>
      <c r="J2" s="543"/>
    </row>
    <row r="3" spans="2:10" ht="12.75" customHeight="1">
      <c r="B3" s="380"/>
      <c r="C3" s="380"/>
      <c r="D3" s="380"/>
      <c r="E3" s="380"/>
      <c r="F3" s="380"/>
      <c r="G3" s="380"/>
      <c r="H3" s="380"/>
      <c r="I3" s="380"/>
      <c r="J3" s="380"/>
    </row>
    <row r="4" spans="2:10" ht="12.75" customHeight="1">
      <c r="B4" s="380"/>
      <c r="C4" s="380"/>
      <c r="D4" s="380"/>
      <c r="E4" s="380"/>
      <c r="F4" s="380"/>
      <c r="G4" s="380"/>
      <c r="H4" s="380"/>
      <c r="I4" s="380"/>
      <c r="J4" s="380"/>
    </row>
    <row r="5" spans="2:10" ht="13.5" customHeight="1">
      <c r="B5" s="380"/>
      <c r="C5" s="380"/>
      <c r="D5" s="380"/>
      <c r="E5" s="380"/>
      <c r="F5" s="380"/>
      <c r="G5" s="380"/>
      <c r="H5" s="380"/>
      <c r="I5" s="380"/>
      <c r="J5" s="440" t="s">
        <v>267</v>
      </c>
    </row>
    <row r="6" spans="2:10" ht="12.75" customHeight="1">
      <c r="B6" s="381"/>
      <c r="C6" s="382"/>
      <c r="D6" s="382"/>
      <c r="E6" s="383"/>
      <c r="F6" s="384" t="s">
        <v>0</v>
      </c>
      <c r="G6" s="384" t="s">
        <v>1</v>
      </c>
      <c r="H6" s="384" t="s">
        <v>2</v>
      </c>
      <c r="I6" s="384" t="s">
        <v>3</v>
      </c>
      <c r="J6" s="384" t="s">
        <v>4</v>
      </c>
    </row>
    <row r="7" spans="2:10" s="386" customFormat="1" ht="40.200000000000003" customHeight="1">
      <c r="B7" s="1150"/>
      <c r="C7" s="1151"/>
      <c r="D7" s="1151"/>
      <c r="E7" s="236"/>
      <c r="F7" s="1155" t="s">
        <v>489</v>
      </c>
      <c r="G7" s="1156"/>
      <c r="H7" s="1156"/>
      <c r="I7" s="1157"/>
      <c r="J7" s="385" t="s">
        <v>494</v>
      </c>
    </row>
    <row r="8" spans="2:10" s="386" customFormat="1" ht="40.200000000000003" customHeight="1">
      <c r="B8" s="387"/>
      <c r="C8" s="388"/>
      <c r="D8" s="388"/>
      <c r="E8" s="389"/>
      <c r="F8" s="390" t="s">
        <v>490</v>
      </c>
      <c r="G8" s="390" t="s">
        <v>491</v>
      </c>
      <c r="H8" s="390" t="s">
        <v>492</v>
      </c>
      <c r="I8" s="390" t="s">
        <v>493</v>
      </c>
      <c r="J8" s="391"/>
    </row>
    <row r="9" spans="2:10" ht="13.5" customHeight="1">
      <c r="B9" s="1147" t="s">
        <v>495</v>
      </c>
      <c r="C9" s="1148"/>
      <c r="D9" s="1148"/>
      <c r="E9" s="1148"/>
      <c r="F9" s="1158"/>
      <c r="G9" s="1159"/>
      <c r="H9" s="1159"/>
      <c r="I9" s="1159"/>
      <c r="J9" s="1159"/>
    </row>
    <row r="10" spans="2:10" ht="13.2" customHeight="1">
      <c r="B10" s="392" t="s">
        <v>155</v>
      </c>
      <c r="C10" s="1145" t="s">
        <v>496</v>
      </c>
      <c r="D10" s="1160"/>
      <c r="E10" s="1161"/>
      <c r="F10" s="469">
        <v>8485</v>
      </c>
      <c r="G10" s="469">
        <v>3</v>
      </c>
      <c r="H10" s="469">
        <v>32</v>
      </c>
      <c r="I10" s="469">
        <v>465</v>
      </c>
      <c r="J10" s="469">
        <v>8950</v>
      </c>
    </row>
    <row r="11" spans="2:10" ht="13.5" customHeight="1">
      <c r="B11" s="394" t="s">
        <v>159</v>
      </c>
      <c r="C11" s="395"/>
      <c r="D11" s="1149" t="s">
        <v>497</v>
      </c>
      <c r="E11" s="1152"/>
      <c r="F11" s="469">
        <v>8485</v>
      </c>
      <c r="G11" s="469">
        <v>3</v>
      </c>
      <c r="H11" s="469">
        <v>32</v>
      </c>
      <c r="I11" s="469">
        <v>465</v>
      </c>
      <c r="J11" s="469">
        <v>8950</v>
      </c>
    </row>
    <row r="12" spans="2:10" ht="13.5" customHeight="1">
      <c r="B12" s="394" t="s">
        <v>160</v>
      </c>
      <c r="C12" s="396"/>
      <c r="D12" s="1149" t="s">
        <v>498</v>
      </c>
      <c r="E12" s="1152"/>
      <c r="F12" s="397"/>
      <c r="G12" s="469">
        <v>0</v>
      </c>
      <c r="H12" s="469">
        <v>0</v>
      </c>
      <c r="I12" s="469">
        <v>0</v>
      </c>
      <c r="J12" s="469">
        <v>0</v>
      </c>
    </row>
    <row r="13" spans="2:10" ht="13.2" customHeight="1">
      <c r="B13" s="394" t="s">
        <v>161</v>
      </c>
      <c r="C13" s="1145" t="s">
        <v>499</v>
      </c>
      <c r="D13" s="1146"/>
      <c r="E13" s="1153"/>
      <c r="F13" s="398"/>
      <c r="G13" s="469">
        <v>32197</v>
      </c>
      <c r="H13" s="469">
        <v>3508</v>
      </c>
      <c r="I13" s="469">
        <v>4084</v>
      </c>
      <c r="J13" s="469">
        <v>37558</v>
      </c>
    </row>
    <row r="14" spans="2:10" ht="13.5" customHeight="1">
      <c r="B14" s="394" t="s">
        <v>162</v>
      </c>
      <c r="C14" s="396"/>
      <c r="D14" s="1149" t="s">
        <v>460</v>
      </c>
      <c r="E14" s="1152"/>
      <c r="F14" s="398"/>
      <c r="G14" s="469">
        <v>23952</v>
      </c>
      <c r="H14" s="469">
        <v>2827</v>
      </c>
      <c r="I14" s="469">
        <v>1738</v>
      </c>
      <c r="J14" s="469">
        <v>27179</v>
      </c>
    </row>
    <row r="15" spans="2:10" ht="13.5" customHeight="1">
      <c r="B15" s="394" t="s">
        <v>163</v>
      </c>
      <c r="C15" s="396"/>
      <c r="D15" s="1149" t="s">
        <v>461</v>
      </c>
      <c r="E15" s="1152"/>
      <c r="F15" s="398"/>
      <c r="G15" s="469">
        <v>8245</v>
      </c>
      <c r="H15" s="469">
        <v>681</v>
      </c>
      <c r="I15" s="469">
        <v>2346</v>
      </c>
      <c r="J15" s="469">
        <v>10379</v>
      </c>
    </row>
    <row r="16" spans="2:10" ht="13.5" customHeight="1">
      <c r="B16" s="394" t="s">
        <v>196</v>
      </c>
      <c r="C16" s="1145" t="s">
        <v>500</v>
      </c>
      <c r="D16" s="1146"/>
      <c r="E16" s="1153"/>
      <c r="F16" s="398"/>
      <c r="G16" s="469">
        <v>22857</v>
      </c>
      <c r="H16" s="469">
        <v>1204</v>
      </c>
      <c r="I16" s="469">
        <v>5618</v>
      </c>
      <c r="J16" s="469">
        <v>13228</v>
      </c>
    </row>
    <row r="17" spans="2:10" ht="13.5" customHeight="1">
      <c r="B17" s="394" t="s">
        <v>197</v>
      </c>
      <c r="C17" s="396"/>
      <c r="D17" s="1149" t="s">
        <v>501</v>
      </c>
      <c r="E17" s="1152"/>
      <c r="F17" s="398"/>
      <c r="G17" s="469">
        <v>409</v>
      </c>
      <c r="H17" s="469">
        <v>0</v>
      </c>
      <c r="I17" s="469">
        <v>0</v>
      </c>
      <c r="J17" s="469">
        <v>0</v>
      </c>
    </row>
    <row r="18" spans="2:10" ht="13.5" customHeight="1">
      <c r="B18" s="394" t="s">
        <v>198</v>
      </c>
      <c r="C18" s="396"/>
      <c r="D18" s="1149" t="s">
        <v>502</v>
      </c>
      <c r="E18" s="1152"/>
      <c r="F18" s="398"/>
      <c r="G18" s="469">
        <v>22448</v>
      </c>
      <c r="H18" s="469">
        <v>1204</v>
      </c>
      <c r="I18" s="469">
        <v>5618</v>
      </c>
      <c r="J18" s="469">
        <v>13228</v>
      </c>
    </row>
    <row r="19" spans="2:10" ht="13.5" customHeight="1">
      <c r="B19" s="394" t="s">
        <v>199</v>
      </c>
      <c r="C19" s="1145" t="s">
        <v>503</v>
      </c>
      <c r="D19" s="1146"/>
      <c r="E19" s="1153"/>
      <c r="F19" s="399"/>
      <c r="G19" s="469">
        <v>0</v>
      </c>
      <c r="H19" s="469">
        <v>0</v>
      </c>
      <c r="I19" s="469">
        <v>0</v>
      </c>
      <c r="J19" s="469">
        <v>0</v>
      </c>
    </row>
    <row r="20" spans="2:10" ht="13.5" customHeight="1">
      <c r="B20" s="394" t="s">
        <v>200</v>
      </c>
      <c r="C20" s="1145" t="s">
        <v>504</v>
      </c>
      <c r="D20" s="1146"/>
      <c r="E20" s="1153"/>
      <c r="F20" s="502">
        <v>0</v>
      </c>
      <c r="G20" s="469">
        <v>614</v>
      </c>
      <c r="H20" s="469">
        <v>46</v>
      </c>
      <c r="I20" s="469">
        <v>203</v>
      </c>
      <c r="J20" s="469">
        <v>225</v>
      </c>
    </row>
    <row r="21" spans="2:10" ht="13.5" customHeight="1">
      <c r="B21" s="394" t="s">
        <v>201</v>
      </c>
      <c r="C21" s="396"/>
      <c r="D21" s="1149" t="s">
        <v>505</v>
      </c>
      <c r="E21" s="1152"/>
      <c r="F21" s="502">
        <v>0</v>
      </c>
      <c r="G21" s="400"/>
      <c r="H21" s="401"/>
      <c r="I21" s="401"/>
      <c r="J21" s="402"/>
    </row>
    <row r="22" spans="2:10" ht="27.6" customHeight="1">
      <c r="B22" s="394" t="s">
        <v>202</v>
      </c>
      <c r="C22" s="396"/>
      <c r="D22" s="1149" t="s">
        <v>506</v>
      </c>
      <c r="E22" s="1152"/>
      <c r="F22" s="397"/>
      <c r="G22" s="393">
        <v>614</v>
      </c>
      <c r="H22" s="393">
        <v>46</v>
      </c>
      <c r="I22" s="393">
        <v>203</v>
      </c>
      <c r="J22" s="393">
        <v>225</v>
      </c>
    </row>
    <row r="23" spans="2:10" ht="13.5" customHeight="1">
      <c r="B23" s="390" t="s">
        <v>203</v>
      </c>
      <c r="C23" s="1147" t="s">
        <v>507</v>
      </c>
      <c r="D23" s="1148"/>
      <c r="E23" s="1158"/>
      <c r="F23" s="403"/>
      <c r="G23" s="401"/>
      <c r="H23" s="401"/>
      <c r="I23" s="402"/>
      <c r="J23" s="393">
        <v>59961</v>
      </c>
    </row>
    <row r="24" spans="2:10" ht="13.5" customHeight="1">
      <c r="B24" s="1147" t="s">
        <v>508</v>
      </c>
      <c r="C24" s="1148"/>
      <c r="D24" s="1148"/>
      <c r="E24" s="1148"/>
      <c r="F24" s="1162"/>
      <c r="G24" s="1163"/>
      <c r="H24" s="1163"/>
      <c r="I24" s="1163"/>
      <c r="J24" s="1164"/>
    </row>
    <row r="25" spans="2:10" ht="13.5" customHeight="1">
      <c r="B25" s="390" t="s">
        <v>204</v>
      </c>
      <c r="C25" s="1145" t="s">
        <v>456</v>
      </c>
      <c r="D25" s="1146"/>
      <c r="E25" s="1146"/>
      <c r="F25" s="404"/>
      <c r="G25" s="401"/>
      <c r="H25" s="401"/>
      <c r="I25" s="402"/>
      <c r="J25" s="393">
        <v>831</v>
      </c>
    </row>
    <row r="26" spans="2:10" ht="27.6" customHeight="1">
      <c r="B26" s="390" t="s">
        <v>62</v>
      </c>
      <c r="C26" s="1145" t="s">
        <v>509</v>
      </c>
      <c r="D26" s="1146"/>
      <c r="E26" s="1146"/>
      <c r="F26" s="405"/>
      <c r="G26" s="469">
        <v>0</v>
      </c>
      <c r="H26" s="469">
        <v>0</v>
      </c>
      <c r="I26" s="469">
        <v>0</v>
      </c>
      <c r="J26" s="469">
        <v>0</v>
      </c>
    </row>
    <row r="27" spans="2:10" ht="13.5" customHeight="1">
      <c r="B27" s="390" t="s">
        <v>205</v>
      </c>
      <c r="C27" s="1145" t="s">
        <v>510</v>
      </c>
      <c r="D27" s="1146"/>
      <c r="E27" s="1146"/>
      <c r="F27" s="405"/>
      <c r="G27" s="469">
        <v>0</v>
      </c>
      <c r="H27" s="469">
        <v>0</v>
      </c>
      <c r="I27" s="469">
        <v>0</v>
      </c>
      <c r="J27" s="469">
        <v>0</v>
      </c>
    </row>
    <row r="28" spans="2:10" ht="13.5" customHeight="1">
      <c r="B28" s="390" t="s">
        <v>206</v>
      </c>
      <c r="C28" s="1145" t="s">
        <v>511</v>
      </c>
      <c r="D28" s="1146"/>
      <c r="E28" s="1146"/>
      <c r="F28" s="405"/>
      <c r="G28" s="469">
        <v>6479</v>
      </c>
      <c r="H28" s="469">
        <v>5291</v>
      </c>
      <c r="I28" s="469">
        <v>34202</v>
      </c>
      <c r="J28" s="469">
        <v>33437</v>
      </c>
    </row>
    <row r="29" spans="2:10" ht="41.4" customHeight="1">
      <c r="B29" s="390" t="s">
        <v>207</v>
      </c>
      <c r="C29" s="406"/>
      <c r="D29" s="1149" t="s">
        <v>512</v>
      </c>
      <c r="E29" s="1149"/>
      <c r="F29" s="405"/>
      <c r="G29" s="469">
        <v>117</v>
      </c>
      <c r="H29" s="469">
        <v>0</v>
      </c>
      <c r="I29" s="469">
        <v>0</v>
      </c>
      <c r="J29" s="469">
        <v>0</v>
      </c>
    </row>
    <row r="30" spans="2:10" ht="41.4" customHeight="1">
      <c r="B30" s="390" t="s">
        <v>208</v>
      </c>
      <c r="C30" s="406"/>
      <c r="D30" s="1149" t="s">
        <v>513</v>
      </c>
      <c r="E30" s="1149"/>
      <c r="F30" s="405"/>
      <c r="G30" s="469">
        <v>356</v>
      </c>
      <c r="H30" s="469">
        <v>2</v>
      </c>
      <c r="I30" s="469">
        <v>87</v>
      </c>
      <c r="J30" s="469">
        <v>124</v>
      </c>
    </row>
    <row r="31" spans="2:10" ht="27.6" customHeight="1">
      <c r="B31" s="390" t="s">
        <v>209</v>
      </c>
      <c r="C31" s="406"/>
      <c r="D31" s="1149" t="s">
        <v>514</v>
      </c>
      <c r="E31" s="1149"/>
      <c r="F31" s="405"/>
      <c r="G31" s="469">
        <v>4389</v>
      </c>
      <c r="H31" s="469">
        <v>4108</v>
      </c>
      <c r="I31" s="469">
        <v>17776</v>
      </c>
      <c r="J31" s="469">
        <v>32782</v>
      </c>
    </row>
    <row r="32" spans="2:10" ht="27.6" customHeight="1">
      <c r="B32" s="390" t="s">
        <v>210</v>
      </c>
      <c r="C32" s="406"/>
      <c r="D32" s="396"/>
      <c r="E32" s="407" t="s">
        <v>515</v>
      </c>
      <c r="F32" s="405"/>
      <c r="G32" s="469">
        <v>735</v>
      </c>
      <c r="H32" s="469">
        <v>604</v>
      </c>
      <c r="I32" s="469">
        <v>3558</v>
      </c>
      <c r="J32" s="469">
        <v>5957</v>
      </c>
    </row>
    <row r="33" spans="2:10" ht="13.95" customHeight="1">
      <c r="B33" s="390" t="s">
        <v>211</v>
      </c>
      <c r="C33" s="406"/>
      <c r="D33" s="1149" t="s">
        <v>516</v>
      </c>
      <c r="E33" s="1149"/>
      <c r="F33" s="405"/>
      <c r="G33" s="469">
        <v>1563</v>
      </c>
      <c r="H33" s="469">
        <v>1181</v>
      </c>
      <c r="I33" s="469">
        <v>15755</v>
      </c>
      <c r="J33" s="469">
        <v>0</v>
      </c>
    </row>
    <row r="34" spans="2:10" ht="27.6" customHeight="1">
      <c r="B34" s="390" t="s">
        <v>212</v>
      </c>
      <c r="C34" s="406"/>
      <c r="D34" s="396"/>
      <c r="E34" s="407" t="s">
        <v>515</v>
      </c>
      <c r="F34" s="405"/>
      <c r="G34" s="469">
        <v>161</v>
      </c>
      <c r="H34" s="469">
        <v>142</v>
      </c>
      <c r="I34" s="469">
        <v>4140</v>
      </c>
      <c r="J34" s="469">
        <v>0</v>
      </c>
    </row>
    <row r="35" spans="2:10" ht="54.75" customHeight="1">
      <c r="B35" s="390" t="s">
        <v>213</v>
      </c>
      <c r="C35" s="406"/>
      <c r="D35" s="1149" t="s">
        <v>517</v>
      </c>
      <c r="E35" s="1149"/>
      <c r="F35" s="405"/>
      <c r="G35" s="469">
        <v>54</v>
      </c>
      <c r="H35" s="469">
        <v>0</v>
      </c>
      <c r="I35" s="469">
        <v>584</v>
      </c>
      <c r="J35" s="469">
        <v>531</v>
      </c>
    </row>
    <row r="36" spans="2:10" ht="13.5" customHeight="1">
      <c r="B36" s="390" t="s">
        <v>214</v>
      </c>
      <c r="C36" s="1145" t="s">
        <v>518</v>
      </c>
      <c r="D36" s="1146"/>
      <c r="E36" s="1146"/>
      <c r="F36" s="408"/>
      <c r="G36" s="469">
        <v>0</v>
      </c>
      <c r="H36" s="469">
        <v>0</v>
      </c>
      <c r="I36" s="469">
        <v>0</v>
      </c>
      <c r="J36" s="469">
        <v>0</v>
      </c>
    </row>
    <row r="37" spans="2:10" ht="13.5" customHeight="1">
      <c r="B37" s="390" t="s">
        <v>215</v>
      </c>
      <c r="C37" s="1145" t="s">
        <v>519</v>
      </c>
      <c r="D37" s="1146"/>
      <c r="E37" s="1146"/>
      <c r="F37" s="409"/>
      <c r="G37" s="469">
        <v>303</v>
      </c>
      <c r="H37" s="469">
        <v>86</v>
      </c>
      <c r="I37" s="469">
        <v>8677</v>
      </c>
      <c r="J37" s="469">
        <v>3944</v>
      </c>
    </row>
    <row r="38" spans="2:10" ht="13.5" customHeight="1">
      <c r="B38" s="390" t="s">
        <v>216</v>
      </c>
      <c r="C38" s="406"/>
      <c r="D38" s="1149" t="s">
        <v>520</v>
      </c>
      <c r="E38" s="1149"/>
      <c r="F38" s="404"/>
      <c r="G38" s="411"/>
      <c r="H38" s="412"/>
      <c r="I38" s="410">
        <v>0</v>
      </c>
      <c r="J38" s="393">
        <v>0</v>
      </c>
    </row>
    <row r="39" spans="2:10" ht="27.6" customHeight="1">
      <c r="B39" s="390" t="s">
        <v>217</v>
      </c>
      <c r="C39" s="406"/>
      <c r="D39" s="1149" t="s">
        <v>521</v>
      </c>
      <c r="E39" s="1149"/>
      <c r="F39" s="405"/>
      <c r="G39" s="469">
        <v>0</v>
      </c>
      <c r="H39" s="469">
        <v>0</v>
      </c>
      <c r="I39" s="469">
        <v>0</v>
      </c>
      <c r="J39" s="469">
        <v>0</v>
      </c>
    </row>
    <row r="40" spans="2:10" ht="13.5" customHeight="1">
      <c r="B40" s="390" t="s">
        <v>218</v>
      </c>
      <c r="C40" s="406"/>
      <c r="D40" s="1149" t="s">
        <v>522</v>
      </c>
      <c r="E40" s="1149"/>
      <c r="F40" s="405"/>
      <c r="G40" s="469">
        <v>0</v>
      </c>
      <c r="H40" s="822"/>
      <c r="I40" s="823"/>
      <c r="J40" s="469">
        <v>0</v>
      </c>
    </row>
    <row r="41" spans="2:10" ht="13.95" customHeight="1">
      <c r="B41" s="390" t="s">
        <v>219</v>
      </c>
      <c r="C41" s="406"/>
      <c r="D41" s="1149" t="s">
        <v>523</v>
      </c>
      <c r="E41" s="1149"/>
      <c r="F41" s="405"/>
      <c r="G41" s="469">
        <v>0</v>
      </c>
      <c r="H41" s="822"/>
      <c r="I41" s="823"/>
      <c r="J41" s="469">
        <v>0</v>
      </c>
    </row>
    <row r="42" spans="2:10" ht="27.6" customHeight="1">
      <c r="B42" s="390" t="s">
        <v>220</v>
      </c>
      <c r="C42" s="406"/>
      <c r="D42" s="1149" t="s">
        <v>506</v>
      </c>
      <c r="E42" s="1149"/>
      <c r="F42" s="405"/>
      <c r="G42" s="393">
        <v>303</v>
      </c>
      <c r="H42" s="393">
        <v>86</v>
      </c>
      <c r="I42" s="393">
        <v>8677</v>
      </c>
      <c r="J42" s="393">
        <v>3944</v>
      </c>
    </row>
    <row r="43" spans="2:10" ht="13.5" customHeight="1">
      <c r="B43" s="390" t="s">
        <v>221</v>
      </c>
      <c r="C43" s="1145" t="s">
        <v>524</v>
      </c>
      <c r="D43" s="1146"/>
      <c r="E43" s="1146"/>
      <c r="F43" s="405"/>
      <c r="G43" s="413">
        <v>1282</v>
      </c>
      <c r="H43" s="413">
        <v>1158</v>
      </c>
      <c r="I43" s="413">
        <v>2317</v>
      </c>
      <c r="J43" s="413">
        <v>241</v>
      </c>
    </row>
    <row r="44" spans="2:10" ht="13.5" customHeight="1">
      <c r="B44" s="390" t="s">
        <v>222</v>
      </c>
      <c r="C44" s="1147" t="s">
        <v>525</v>
      </c>
      <c r="D44" s="1148"/>
      <c r="E44" s="1148"/>
      <c r="F44" s="414"/>
      <c r="G44" s="823"/>
      <c r="H44" s="823"/>
      <c r="I44" s="824"/>
      <c r="J44" s="393">
        <v>38453</v>
      </c>
    </row>
    <row r="45" spans="2:10" ht="13.5" customHeight="1">
      <c r="B45" s="390" t="s">
        <v>223</v>
      </c>
      <c r="C45" s="1147" t="s">
        <v>526</v>
      </c>
      <c r="D45" s="1148"/>
      <c r="E45" s="1148"/>
      <c r="F45" s="415"/>
      <c r="G45" s="825"/>
      <c r="H45" s="825"/>
      <c r="I45" s="826"/>
      <c r="J45" s="416">
        <v>1.5592999999999999</v>
      </c>
    </row>
  </sheetData>
  <sheetProtection algorithmName="SHA-512" hashValue="SNdpz5NUs/qyhs+7q8Q2796gJMETFUgSTeoz4hVXgYUqlaSNkkcUNP4ICaxJdUr5Z0lK6M6EghS9O1KZVNk6EA==" saltValue="LPRdD/1aA6bc9V56lRgueg==" spinCount="100000" sheet="1" objects="1" scenarios="1"/>
  <mergeCells count="40">
    <mergeCell ref="C36:E36"/>
    <mergeCell ref="C25:E25"/>
    <mergeCell ref="C26:E26"/>
    <mergeCell ref="F24:J24"/>
    <mergeCell ref="D14:E14"/>
    <mergeCell ref="D15:E15"/>
    <mergeCell ref="D21:E21"/>
    <mergeCell ref="D22:E22"/>
    <mergeCell ref="C23:E23"/>
    <mergeCell ref="B24:E24"/>
    <mergeCell ref="D17:E17"/>
    <mergeCell ref="D18:E18"/>
    <mergeCell ref="C19:E19"/>
    <mergeCell ref="C20:E20"/>
    <mergeCell ref="B7:D7"/>
    <mergeCell ref="D12:E12"/>
    <mergeCell ref="C13:E13"/>
    <mergeCell ref="C16:E16"/>
    <mergeCell ref="B2:G2"/>
    <mergeCell ref="F7:I7"/>
    <mergeCell ref="B9:E9"/>
    <mergeCell ref="F9:J9"/>
    <mergeCell ref="C10:E10"/>
    <mergeCell ref="D11:E11"/>
    <mergeCell ref="C43:E43"/>
    <mergeCell ref="C44:E44"/>
    <mergeCell ref="C45:E45"/>
    <mergeCell ref="C27:E27"/>
    <mergeCell ref="C28:E28"/>
    <mergeCell ref="D29:E29"/>
    <mergeCell ref="D41:E41"/>
    <mergeCell ref="D42:E42"/>
    <mergeCell ref="C37:E37"/>
    <mergeCell ref="D38:E38"/>
    <mergeCell ref="D39:E39"/>
    <mergeCell ref="D40:E40"/>
    <mergeCell ref="D30:E30"/>
    <mergeCell ref="D31:E31"/>
    <mergeCell ref="D33:E33"/>
    <mergeCell ref="D35:E35"/>
  </mergeCells>
  <pageMargins left="0.7" right="0.7" top="0.75" bottom="0.75" header="0.3" footer="0.3"/>
  <pageSetup paperSize="9" scale="38"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F135"/>
  <sheetViews>
    <sheetView showGridLines="0" topLeftCell="A73" zoomScale="80" zoomScaleNormal="80" workbookViewId="0"/>
  </sheetViews>
  <sheetFormatPr defaultColWidth="9.109375" defaultRowHeight="13.8"/>
  <cols>
    <col min="1" max="1" width="4.5546875" style="252" customWidth="1"/>
    <col min="2" max="2" width="8.6640625" style="252" customWidth="1"/>
    <col min="3" max="3" width="83.5546875" style="252" customWidth="1"/>
    <col min="4" max="4" width="23.6640625" style="283" customWidth="1"/>
    <col min="5" max="16384" width="9.109375" style="252"/>
  </cols>
  <sheetData>
    <row r="1" spans="1:4" ht="13.5" customHeight="1">
      <c r="A1" s="281"/>
    </row>
    <row r="2" spans="1:4" s="21" customFormat="1" ht="17.399999999999999">
      <c r="B2" s="191" t="s">
        <v>726</v>
      </c>
      <c r="D2" s="536"/>
    </row>
    <row r="3" spans="1:4" ht="12.75" customHeight="1">
      <c r="A3" s="281"/>
      <c r="B3" s="326"/>
    </row>
    <row r="4" spans="1:4" s="753" customFormat="1" ht="12.75" customHeight="1">
      <c r="A4" s="281"/>
      <c r="B4" s="326"/>
      <c r="D4" s="283"/>
    </row>
    <row r="5" spans="1:4" s="216" customFormat="1" ht="13.2">
      <c r="D5" s="174" t="s">
        <v>267</v>
      </c>
    </row>
    <row r="6" spans="1:4" s="216" customFormat="1" ht="13.2">
      <c r="B6" s="41"/>
      <c r="C6" s="42"/>
      <c r="D6" s="202" t="s">
        <v>0</v>
      </c>
    </row>
    <row r="7" spans="1:4" s="216" customFormat="1" ht="15.75" customHeight="1">
      <c r="B7" s="43"/>
      <c r="C7" s="44"/>
      <c r="D7" s="51" t="s">
        <v>1152</v>
      </c>
    </row>
    <row r="8" spans="1:4" s="49" customFormat="1" ht="15" customHeight="1">
      <c r="B8" s="155"/>
      <c r="C8" s="882" t="s">
        <v>727</v>
      </c>
      <c r="D8" s="883"/>
    </row>
    <row r="9" spans="1:4" s="216" customFormat="1" ht="13.2">
      <c r="B9" s="45">
        <v>1</v>
      </c>
      <c r="C9" s="222" t="s">
        <v>728</v>
      </c>
      <c r="D9" s="469">
        <v>9748</v>
      </c>
    </row>
    <row r="10" spans="1:4" s="216" customFormat="1" ht="13.2">
      <c r="B10" s="45">
        <v>2</v>
      </c>
      <c r="C10" s="222" t="s">
        <v>377</v>
      </c>
      <c r="D10" s="469">
        <v>9748</v>
      </c>
    </row>
    <row r="11" spans="1:4" s="216" customFormat="1" ht="13.2">
      <c r="B11" s="45">
        <v>3</v>
      </c>
      <c r="C11" s="222" t="s">
        <v>378</v>
      </c>
      <c r="D11" s="469">
        <v>10238</v>
      </c>
    </row>
    <row r="12" spans="1:4" s="49" customFormat="1" ht="15" customHeight="1">
      <c r="B12" s="155"/>
      <c r="C12" s="882" t="s">
        <v>683</v>
      </c>
      <c r="D12" s="883"/>
    </row>
    <row r="13" spans="1:4" s="216" customFormat="1" ht="13.2">
      <c r="B13" s="45">
        <v>4</v>
      </c>
      <c r="C13" s="222" t="s">
        <v>375</v>
      </c>
      <c r="D13" s="469">
        <v>55012</v>
      </c>
    </row>
    <row r="14" spans="1:4" s="49" customFormat="1" ht="15" customHeight="1">
      <c r="B14" s="155"/>
      <c r="C14" s="882" t="s">
        <v>729</v>
      </c>
      <c r="D14" s="883"/>
    </row>
    <row r="15" spans="1:4" s="216" customFormat="1" ht="13.95" customHeight="1">
      <c r="B15" s="45">
        <v>5</v>
      </c>
      <c r="C15" s="222" t="s">
        <v>730</v>
      </c>
      <c r="D15" s="157">
        <v>0.1772</v>
      </c>
    </row>
    <row r="16" spans="1:4" s="216" customFormat="1" ht="13.2">
      <c r="B16" s="45">
        <v>6</v>
      </c>
      <c r="C16" s="222" t="s">
        <v>731</v>
      </c>
      <c r="D16" s="157">
        <v>0.1772</v>
      </c>
    </row>
    <row r="17" spans="2:4" s="216" customFormat="1" ht="13.2">
      <c r="B17" s="45">
        <v>7</v>
      </c>
      <c r="C17" s="222" t="s">
        <v>732</v>
      </c>
      <c r="D17" s="157">
        <v>0.18609999999999999</v>
      </c>
    </row>
    <row r="18" spans="2:4" s="49" customFormat="1" ht="30" customHeight="1">
      <c r="B18" s="155"/>
      <c r="C18" s="882" t="s">
        <v>733</v>
      </c>
      <c r="D18" s="883"/>
    </row>
    <row r="19" spans="2:4" s="216" customFormat="1" ht="13.2">
      <c r="B19" s="45" t="s">
        <v>107</v>
      </c>
      <c r="C19" s="222" t="s">
        <v>734</v>
      </c>
      <c r="D19" s="157">
        <v>2.8999999999999998E-2</v>
      </c>
    </row>
    <row r="20" spans="2:4" s="216" customFormat="1" ht="13.2">
      <c r="B20" s="45" t="s">
        <v>108</v>
      </c>
      <c r="C20" s="222" t="s">
        <v>1079</v>
      </c>
      <c r="D20" s="157">
        <v>1.6200000000000006E-2</v>
      </c>
    </row>
    <row r="21" spans="2:4" s="216" customFormat="1" ht="13.2">
      <c r="B21" s="45" t="s">
        <v>109</v>
      </c>
      <c r="C21" s="222" t="s">
        <v>735</v>
      </c>
      <c r="D21" s="157">
        <v>2.18E-2</v>
      </c>
    </row>
    <row r="22" spans="2:4" s="216" customFormat="1" ht="13.2">
      <c r="B22" s="45" t="s">
        <v>110</v>
      </c>
      <c r="C22" s="222" t="s">
        <v>736</v>
      </c>
      <c r="D22" s="157">
        <v>0.109</v>
      </c>
    </row>
    <row r="23" spans="2:4" s="49" customFormat="1" ht="28.5" customHeight="1">
      <c r="B23" s="155"/>
      <c r="C23" s="882" t="s">
        <v>737</v>
      </c>
      <c r="D23" s="883"/>
    </row>
    <row r="24" spans="2:4" s="216" customFormat="1" ht="13.2">
      <c r="B24" s="45">
        <v>8</v>
      </c>
      <c r="C24" s="222" t="s">
        <v>738</v>
      </c>
      <c r="D24" s="157">
        <v>2.5000000000000001E-2</v>
      </c>
    </row>
    <row r="25" spans="2:4" s="216" customFormat="1" ht="26.4">
      <c r="B25" s="45" t="s">
        <v>103</v>
      </c>
      <c r="C25" s="222" t="s">
        <v>739</v>
      </c>
      <c r="D25" s="157">
        <v>0</v>
      </c>
    </row>
    <row r="26" spans="2:4" s="216" customFormat="1" ht="13.2">
      <c r="B26" s="45">
        <v>9</v>
      </c>
      <c r="C26" s="222" t="s">
        <v>740</v>
      </c>
      <c r="D26" s="157">
        <v>0</v>
      </c>
    </row>
    <row r="27" spans="2:4" s="216" customFormat="1" ht="13.2">
      <c r="B27" s="45" t="s">
        <v>111</v>
      </c>
      <c r="C27" s="222" t="s">
        <v>741</v>
      </c>
      <c r="D27" s="157">
        <v>1.4999999999999999E-2</v>
      </c>
    </row>
    <row r="28" spans="2:4" s="216" customFormat="1" ht="13.2">
      <c r="B28" s="45">
        <v>10</v>
      </c>
      <c r="C28" s="222" t="s">
        <v>742</v>
      </c>
      <c r="D28" s="157">
        <v>0</v>
      </c>
    </row>
    <row r="29" spans="2:4" s="216" customFormat="1" ht="13.2">
      <c r="B29" s="45" t="s">
        <v>112</v>
      </c>
      <c r="C29" s="161" t="s">
        <v>743</v>
      </c>
      <c r="D29" s="157">
        <v>0.02</v>
      </c>
    </row>
    <row r="30" spans="2:4" s="216" customFormat="1" ht="13.2">
      <c r="B30" s="45">
        <v>11</v>
      </c>
      <c r="C30" s="161" t="s">
        <v>744</v>
      </c>
      <c r="D30" s="157">
        <v>0.06</v>
      </c>
    </row>
    <row r="31" spans="2:4" s="216" customFormat="1" ht="13.2">
      <c r="B31" s="45" t="s">
        <v>113</v>
      </c>
      <c r="C31" s="161" t="s">
        <v>745</v>
      </c>
      <c r="D31" s="157">
        <v>0.16899999999999998</v>
      </c>
    </row>
    <row r="32" spans="2:4" s="216" customFormat="1" ht="13.2">
      <c r="B32" s="45">
        <v>12</v>
      </c>
      <c r="C32" s="161" t="s">
        <v>746</v>
      </c>
      <c r="D32" s="157">
        <v>0.11600000000000001</v>
      </c>
    </row>
    <row r="33" spans="2:4" s="49" customFormat="1" ht="15" customHeight="1">
      <c r="B33" s="155"/>
      <c r="C33" s="882" t="s">
        <v>590</v>
      </c>
      <c r="D33" s="883"/>
    </row>
    <row r="34" spans="2:4" s="216" customFormat="1" ht="13.2">
      <c r="B34" s="45">
        <v>13</v>
      </c>
      <c r="C34" s="206" t="s">
        <v>696</v>
      </c>
      <c r="D34" s="66">
        <v>93687</v>
      </c>
    </row>
    <row r="35" spans="2:4" s="216" customFormat="1" ht="13.2">
      <c r="B35" s="45">
        <v>14</v>
      </c>
      <c r="C35" s="206" t="s">
        <v>747</v>
      </c>
      <c r="D35" s="157">
        <v>0.1041</v>
      </c>
    </row>
    <row r="36" spans="2:4" s="49" customFormat="1" ht="27.75" customHeight="1">
      <c r="B36" s="155"/>
      <c r="C36" s="882" t="s">
        <v>748</v>
      </c>
      <c r="D36" s="883"/>
    </row>
    <row r="37" spans="2:4" s="47" customFormat="1" ht="13.2">
      <c r="B37" s="205" t="s">
        <v>114</v>
      </c>
      <c r="C37" s="161" t="s">
        <v>594</v>
      </c>
      <c r="D37" s="438">
        <v>0</v>
      </c>
    </row>
    <row r="38" spans="2:4" s="47" customFormat="1" ht="13.2">
      <c r="B38" s="205" t="s">
        <v>115</v>
      </c>
      <c r="C38" s="161" t="s">
        <v>1079</v>
      </c>
      <c r="D38" s="438">
        <v>0</v>
      </c>
    </row>
    <row r="39" spans="2:4" s="47" customFormat="1" ht="13.2">
      <c r="B39" s="205" t="s">
        <v>116</v>
      </c>
      <c r="C39" s="161" t="s">
        <v>749</v>
      </c>
      <c r="D39" s="438">
        <v>0.03</v>
      </c>
    </row>
    <row r="40" spans="2:4" s="50" customFormat="1" ht="27" customHeight="1">
      <c r="B40" s="155"/>
      <c r="C40" s="882" t="s">
        <v>750</v>
      </c>
      <c r="D40" s="883"/>
    </row>
    <row r="41" spans="2:4" s="47" customFormat="1" ht="13.2">
      <c r="B41" s="205" t="s">
        <v>117</v>
      </c>
      <c r="C41" s="161" t="s">
        <v>596</v>
      </c>
      <c r="D41" s="438">
        <v>0</v>
      </c>
    </row>
    <row r="42" spans="2:4" s="47" customFormat="1" ht="13.2">
      <c r="B42" s="205" t="s">
        <v>118</v>
      </c>
      <c r="C42" s="161" t="s">
        <v>597</v>
      </c>
      <c r="D42" s="438">
        <v>0.03</v>
      </c>
    </row>
    <row r="43" spans="2:4" s="49" customFormat="1" ht="15" customHeight="1">
      <c r="B43" s="155"/>
      <c r="C43" s="882" t="s">
        <v>751</v>
      </c>
      <c r="D43" s="883"/>
    </row>
    <row r="44" spans="2:4" s="216" customFormat="1" ht="13.2">
      <c r="B44" s="45">
        <v>15</v>
      </c>
      <c r="C44" s="206" t="s">
        <v>752</v>
      </c>
      <c r="D44" s="468">
        <v>18983</v>
      </c>
    </row>
    <row r="45" spans="2:4" s="216" customFormat="1" ht="13.2">
      <c r="B45" s="45" t="s">
        <v>182</v>
      </c>
      <c r="C45" s="206" t="s">
        <v>753</v>
      </c>
      <c r="D45" s="468">
        <v>14093</v>
      </c>
    </row>
    <row r="46" spans="2:4" s="216" customFormat="1" ht="13.2">
      <c r="B46" s="45" t="s">
        <v>183</v>
      </c>
      <c r="C46" s="206" t="s">
        <v>754</v>
      </c>
      <c r="D46" s="468">
        <v>1851</v>
      </c>
    </row>
    <row r="47" spans="2:4" s="216" customFormat="1" ht="13.2">
      <c r="B47" s="45">
        <v>16</v>
      </c>
      <c r="C47" s="206" t="s">
        <v>755</v>
      </c>
      <c r="D47" s="468">
        <v>12241</v>
      </c>
    </row>
    <row r="48" spans="2:4" s="216" customFormat="1" ht="17.25" customHeight="1">
      <c r="B48" s="45">
        <v>17</v>
      </c>
      <c r="C48" s="206" t="s">
        <v>756</v>
      </c>
      <c r="D48" s="438">
        <v>1.5507</v>
      </c>
    </row>
    <row r="49" spans="2:4" s="49" customFormat="1" ht="15" customHeight="1">
      <c r="B49" s="155"/>
      <c r="C49" s="882" t="s">
        <v>757</v>
      </c>
      <c r="D49" s="883"/>
    </row>
    <row r="50" spans="2:4" s="216" customFormat="1" ht="13.2">
      <c r="B50" s="45">
        <v>18</v>
      </c>
      <c r="C50" s="206" t="s">
        <v>507</v>
      </c>
      <c r="D50" s="468">
        <v>59961</v>
      </c>
    </row>
    <row r="51" spans="2:4" s="216" customFormat="1" ht="13.2">
      <c r="B51" s="45">
        <v>19</v>
      </c>
      <c r="C51" s="159" t="s">
        <v>758</v>
      </c>
      <c r="D51" s="468">
        <v>38453</v>
      </c>
    </row>
    <row r="52" spans="2:4" s="216" customFormat="1" ht="13.2">
      <c r="B52" s="45">
        <v>20</v>
      </c>
      <c r="C52" s="168" t="s">
        <v>526</v>
      </c>
      <c r="D52" s="438">
        <v>1.5592999999999999</v>
      </c>
    </row>
    <row r="53" spans="2:4" s="216" customFormat="1" ht="13.2">
      <c r="D53" s="62"/>
    </row>
    <row r="54" spans="2:4" s="216" customFormat="1" ht="13.2">
      <c r="D54" s="62"/>
    </row>
    <row r="55" spans="2:4" s="216" customFormat="1" ht="13.2">
      <c r="D55" s="62"/>
    </row>
    <row r="56" spans="2:4" s="216" customFormat="1" ht="13.2">
      <c r="D56" s="62"/>
    </row>
    <row r="57" spans="2:4" s="216" customFormat="1" ht="13.2">
      <c r="D57" s="62"/>
    </row>
    <row r="58" spans="2:4" s="216" customFormat="1" ht="13.2">
      <c r="D58" s="62"/>
    </row>
    <row r="59" spans="2:4" s="216" customFormat="1" ht="13.2">
      <c r="D59" s="62"/>
    </row>
    <row r="60" spans="2:4" s="216" customFormat="1" ht="13.2">
      <c r="D60" s="62"/>
    </row>
    <row r="61" spans="2:4" s="216" customFormat="1" ht="13.2">
      <c r="D61" s="62"/>
    </row>
    <row r="62" spans="2:4" s="216" customFormat="1" ht="13.2">
      <c r="D62" s="62"/>
    </row>
    <row r="63" spans="2:4" s="216" customFormat="1" ht="13.2">
      <c r="D63" s="62"/>
    </row>
    <row r="64" spans="2:4" s="216" customFormat="1" ht="13.2">
      <c r="D64" s="62"/>
    </row>
    <row r="65" spans="4:4" s="216" customFormat="1" ht="13.2">
      <c r="D65" s="62"/>
    </row>
    <row r="66" spans="4:4" s="216" customFormat="1" ht="13.2">
      <c r="D66" s="62"/>
    </row>
    <row r="67" spans="4:4" s="216" customFormat="1" ht="13.2">
      <c r="D67" s="62"/>
    </row>
    <row r="68" spans="4:4" s="216" customFormat="1" ht="13.2">
      <c r="D68" s="62"/>
    </row>
    <row r="69" spans="4:4" s="216" customFormat="1" ht="13.2">
      <c r="D69" s="62"/>
    </row>
    <row r="70" spans="4:4" s="216" customFormat="1" ht="13.2">
      <c r="D70" s="62"/>
    </row>
    <row r="71" spans="4:4" s="216" customFormat="1" ht="13.2">
      <c r="D71" s="62"/>
    </row>
    <row r="72" spans="4:4" s="216" customFormat="1" ht="13.2">
      <c r="D72" s="62"/>
    </row>
    <row r="73" spans="4:4" s="216" customFormat="1" ht="13.2">
      <c r="D73" s="62"/>
    </row>
    <row r="74" spans="4:4" s="216" customFormat="1" ht="13.2">
      <c r="D74" s="62"/>
    </row>
    <row r="75" spans="4:4" s="216" customFormat="1" ht="13.2">
      <c r="D75" s="62"/>
    </row>
    <row r="76" spans="4:4" s="216" customFormat="1" ht="13.2">
      <c r="D76" s="62"/>
    </row>
    <row r="77" spans="4:4" s="216" customFormat="1" ht="13.2">
      <c r="D77" s="62"/>
    </row>
    <row r="78" spans="4:4" s="216" customFormat="1" ht="13.2">
      <c r="D78" s="62"/>
    </row>
    <row r="79" spans="4:4" s="216" customFormat="1" ht="13.2">
      <c r="D79" s="62"/>
    </row>
    <row r="80" spans="4:4" s="216" customFormat="1" ht="13.2">
      <c r="D80" s="62"/>
    </row>
    <row r="81" spans="4:4" s="216" customFormat="1" ht="13.2">
      <c r="D81" s="62"/>
    </row>
    <row r="82" spans="4:4" s="216" customFormat="1" ht="13.2">
      <c r="D82" s="62"/>
    </row>
    <row r="83" spans="4:4" s="216" customFormat="1" ht="13.2">
      <c r="D83" s="62"/>
    </row>
    <row r="84" spans="4:4" s="216" customFormat="1" ht="13.2">
      <c r="D84" s="62"/>
    </row>
    <row r="85" spans="4:4" s="216" customFormat="1" ht="13.2">
      <c r="D85" s="62"/>
    </row>
    <row r="86" spans="4:4" s="216" customFormat="1" ht="13.2">
      <c r="D86" s="62"/>
    </row>
    <row r="87" spans="4:4" s="216" customFormat="1" ht="13.2">
      <c r="D87" s="62"/>
    </row>
    <row r="88" spans="4:4" s="216" customFormat="1" ht="13.2">
      <c r="D88" s="62"/>
    </row>
    <row r="89" spans="4:4" s="216" customFormat="1" ht="13.2">
      <c r="D89" s="62"/>
    </row>
    <row r="90" spans="4:4" s="216" customFormat="1" ht="13.2">
      <c r="D90" s="62"/>
    </row>
    <row r="91" spans="4:4" s="216" customFormat="1" ht="13.2">
      <c r="D91" s="62"/>
    </row>
    <row r="92" spans="4:4" s="216" customFormat="1" ht="13.2">
      <c r="D92" s="62"/>
    </row>
    <row r="93" spans="4:4" s="216" customFormat="1" ht="13.2">
      <c r="D93" s="62"/>
    </row>
    <row r="94" spans="4:4" s="216" customFormat="1" ht="13.2">
      <c r="D94" s="62"/>
    </row>
    <row r="95" spans="4:4" s="216" customFormat="1" ht="13.2">
      <c r="D95" s="62"/>
    </row>
    <row r="96" spans="4:4" s="216" customFormat="1" ht="13.2">
      <c r="D96" s="62"/>
    </row>
    <row r="97" spans="4:4" s="216" customFormat="1" ht="13.2">
      <c r="D97" s="62"/>
    </row>
    <row r="98" spans="4:4" s="216" customFormat="1" ht="13.2">
      <c r="D98" s="62"/>
    </row>
    <row r="99" spans="4:4" s="216" customFormat="1" ht="13.2">
      <c r="D99" s="62"/>
    </row>
    <row r="100" spans="4:4" s="216" customFormat="1" ht="13.2">
      <c r="D100" s="62"/>
    </row>
    <row r="101" spans="4:4" s="216" customFormat="1" ht="13.2">
      <c r="D101" s="62"/>
    </row>
    <row r="102" spans="4:4" s="216" customFormat="1" ht="13.2">
      <c r="D102" s="62"/>
    </row>
    <row r="103" spans="4:4" s="216" customFormat="1" ht="13.2">
      <c r="D103" s="62"/>
    </row>
    <row r="104" spans="4:4" s="216" customFormat="1" ht="13.2">
      <c r="D104" s="62"/>
    </row>
    <row r="105" spans="4:4" s="216" customFormat="1" ht="13.2">
      <c r="D105" s="62"/>
    </row>
    <row r="106" spans="4:4" s="216" customFormat="1" ht="13.2">
      <c r="D106" s="62"/>
    </row>
    <row r="107" spans="4:4" s="216" customFormat="1" ht="13.2">
      <c r="D107" s="62"/>
    </row>
    <row r="108" spans="4:4" s="216" customFormat="1" ht="13.2">
      <c r="D108" s="62"/>
    </row>
    <row r="109" spans="4:4" s="216" customFormat="1" ht="13.2">
      <c r="D109" s="62"/>
    </row>
    <row r="110" spans="4:4" s="216" customFormat="1" ht="13.2">
      <c r="D110" s="62"/>
    </row>
    <row r="111" spans="4:4" s="216" customFormat="1" ht="13.2">
      <c r="D111" s="62"/>
    </row>
    <row r="112" spans="4:4" s="216" customFormat="1" ht="13.2">
      <c r="D112" s="62"/>
    </row>
    <row r="113" spans="1:6" s="216" customFormat="1" ht="13.2">
      <c r="D113" s="62"/>
    </row>
    <row r="114" spans="1:6" s="216" customFormat="1" ht="13.2">
      <c r="D114" s="62"/>
    </row>
    <row r="115" spans="1:6" s="216" customFormat="1" ht="13.2">
      <c r="D115" s="62"/>
    </row>
    <row r="116" spans="1:6" s="216" customFormat="1" ht="13.2">
      <c r="D116" s="62"/>
    </row>
    <row r="117" spans="1:6" s="216" customFormat="1" ht="13.2">
      <c r="D117" s="62"/>
    </row>
    <row r="118" spans="1:6" s="216" customFormat="1" ht="13.2">
      <c r="D118" s="62"/>
    </row>
    <row r="119" spans="1:6">
      <c r="A119" s="281"/>
      <c r="B119" s="281"/>
      <c r="C119" s="281"/>
      <c r="D119" s="282"/>
      <c r="E119" s="281"/>
      <c r="F119" s="281"/>
    </row>
    <row r="120" spans="1:6">
      <c r="A120" s="281"/>
      <c r="B120" s="281"/>
      <c r="C120" s="281"/>
      <c r="D120" s="282"/>
      <c r="E120" s="281"/>
      <c r="F120" s="281"/>
    </row>
    <row r="121" spans="1:6">
      <c r="A121" s="281"/>
      <c r="B121" s="281"/>
      <c r="C121" s="281"/>
      <c r="D121" s="282"/>
      <c r="E121" s="281"/>
      <c r="F121" s="281"/>
    </row>
    <row r="122" spans="1:6">
      <c r="A122" s="281"/>
      <c r="B122" s="281"/>
      <c r="C122" s="281"/>
      <c r="D122" s="282"/>
      <c r="E122" s="281"/>
      <c r="F122" s="281"/>
    </row>
    <row r="123" spans="1:6">
      <c r="A123" s="281"/>
      <c r="B123" s="281"/>
      <c r="C123" s="281"/>
      <c r="D123" s="282"/>
      <c r="E123" s="281"/>
      <c r="F123" s="281"/>
    </row>
    <row r="124" spans="1:6">
      <c r="A124" s="281"/>
      <c r="B124" s="281"/>
      <c r="C124" s="281"/>
      <c r="D124" s="282"/>
      <c r="E124" s="281"/>
      <c r="F124" s="281"/>
    </row>
    <row r="125" spans="1:6">
      <c r="A125" s="281"/>
      <c r="B125" s="281"/>
      <c r="C125" s="281"/>
      <c r="D125" s="282"/>
      <c r="E125" s="281"/>
      <c r="F125" s="281"/>
    </row>
    <row r="126" spans="1:6">
      <c r="A126" s="281"/>
      <c r="B126" s="281"/>
      <c r="C126" s="281"/>
      <c r="D126" s="282"/>
      <c r="E126" s="281"/>
      <c r="F126" s="281"/>
    </row>
    <row r="127" spans="1:6">
      <c r="A127" s="281"/>
      <c r="B127" s="281"/>
      <c r="C127" s="281"/>
      <c r="D127" s="282"/>
      <c r="E127" s="281"/>
      <c r="F127" s="281"/>
    </row>
    <row r="128" spans="1:6">
      <c r="A128" s="281"/>
      <c r="B128" s="281"/>
      <c r="C128" s="281"/>
      <c r="D128" s="282"/>
      <c r="E128" s="281"/>
      <c r="F128" s="281"/>
    </row>
    <row r="129" spans="1:6">
      <c r="A129" s="281"/>
      <c r="B129" s="281"/>
      <c r="C129" s="281"/>
      <c r="D129" s="282"/>
      <c r="E129" s="281"/>
      <c r="F129" s="281"/>
    </row>
    <row r="130" spans="1:6">
      <c r="A130" s="281"/>
      <c r="B130" s="281"/>
      <c r="C130" s="281"/>
      <c r="D130" s="282"/>
      <c r="E130" s="281"/>
      <c r="F130" s="281"/>
    </row>
    <row r="131" spans="1:6">
      <c r="A131" s="281"/>
      <c r="B131" s="281"/>
      <c r="C131" s="281"/>
      <c r="D131" s="282"/>
      <c r="E131" s="281"/>
      <c r="F131" s="281"/>
    </row>
    <row r="132" spans="1:6">
      <c r="A132" s="281"/>
      <c r="B132" s="281"/>
      <c r="C132" s="281"/>
      <c r="D132" s="282"/>
      <c r="E132" s="281"/>
      <c r="F132" s="281"/>
    </row>
    <row r="133" spans="1:6">
      <c r="A133" s="281"/>
      <c r="B133" s="281"/>
      <c r="C133" s="281"/>
      <c r="D133" s="282"/>
      <c r="E133" s="281"/>
      <c r="F133" s="281"/>
    </row>
    <row r="134" spans="1:6">
      <c r="A134" s="281"/>
      <c r="B134" s="281"/>
      <c r="C134" s="281"/>
      <c r="D134" s="282"/>
      <c r="E134" s="281"/>
      <c r="F134" s="281"/>
    </row>
    <row r="135" spans="1:6">
      <c r="A135" s="281"/>
      <c r="B135" s="281"/>
      <c r="C135" s="281"/>
      <c r="D135" s="282"/>
      <c r="E135" s="281"/>
      <c r="F135" s="281"/>
    </row>
  </sheetData>
  <sheetProtection algorithmName="SHA-512" hashValue="uBCjwCwqX6+ov91c/UR5irk2ndtPuxZpp24mdQnk/Pd47jFL4NRhhhtxSRI/x2xAN6ZGIa8/C9tbv0e042KLOw==" saltValue="u8F/ACVLQbTYhT/beaPoWQ==" spinCount="100000" sheet="1" objects="1" scenarios="1"/>
  <mergeCells count="10">
    <mergeCell ref="C36:D36"/>
    <mergeCell ref="C43:D43"/>
    <mergeCell ref="C49:D49"/>
    <mergeCell ref="C8:D8"/>
    <mergeCell ref="C12:D12"/>
    <mergeCell ref="C14:D14"/>
    <mergeCell ref="C18:D18"/>
    <mergeCell ref="C23:D23"/>
    <mergeCell ref="C33:D33"/>
    <mergeCell ref="C40:D40"/>
  </mergeCells>
  <pageMargins left="0.7" right="0.7" top="0.75" bottom="0.75" header="0.3" footer="0.3"/>
  <pageSetup paperSize="9" scale="45" orientation="landscape" r:id="rId1"/>
  <headerFooter>
    <oddHeader>&amp;CEN
Annex 1</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23EC5C-F603-4FAB-84B1-66BC7B17A29F}">
  <sheetPr>
    <pageSetUpPr fitToPage="1"/>
  </sheetPr>
  <dimension ref="B1:I25"/>
  <sheetViews>
    <sheetView zoomScale="80" zoomScaleNormal="80" workbookViewId="0"/>
  </sheetViews>
  <sheetFormatPr defaultColWidth="9.109375" defaultRowHeight="14.4"/>
  <cols>
    <col min="1" max="1" width="4.5546875" style="444" customWidth="1"/>
    <col min="2" max="2" width="8.6640625" style="444" customWidth="1"/>
    <col min="3" max="3" width="44" style="444" customWidth="1"/>
    <col min="4" max="7" width="22.109375" style="444" customWidth="1"/>
    <col min="8" max="8" width="9.109375" style="444"/>
    <col min="9" max="9" width="13.109375" style="443" customWidth="1"/>
    <col min="10" max="10" width="52.44140625" style="444" customWidth="1"/>
    <col min="11" max="16384" width="9.109375" style="444"/>
  </cols>
  <sheetData>
    <row r="1" spans="2:9" ht="12.75" customHeight="1">
      <c r="B1" s="441"/>
      <c r="C1" s="442"/>
      <c r="D1" s="442"/>
      <c r="E1" s="442"/>
      <c r="F1" s="442"/>
      <c r="G1" s="442"/>
      <c r="H1" s="442"/>
    </row>
    <row r="2" spans="2:9" s="542" customFormat="1" ht="17.399999999999999">
      <c r="B2" s="445" t="s">
        <v>1102</v>
      </c>
      <c r="C2" s="539"/>
      <c r="D2" s="540"/>
      <c r="E2" s="540"/>
      <c r="F2" s="540"/>
      <c r="G2" s="540"/>
      <c r="H2" s="540"/>
      <c r="I2" s="541"/>
    </row>
    <row r="3" spans="2:9" s="446" customFormat="1" ht="17.399999999999999">
      <c r="B3" s="445"/>
    </row>
    <row r="4" spans="2:9" s="448" customFormat="1" ht="13.2">
      <c r="B4" s="447"/>
    </row>
    <row r="5" spans="2:9" s="448" customFormat="1" ht="13.2">
      <c r="B5" s="447"/>
      <c r="G5" s="461" t="s">
        <v>267</v>
      </c>
    </row>
    <row r="6" spans="2:9" s="450" customFormat="1" ht="13.2">
      <c r="B6" s="1165" t="s">
        <v>1047</v>
      </c>
      <c r="C6" s="1166"/>
      <c r="D6" s="449" t="s">
        <v>0</v>
      </c>
      <c r="E6" s="449" t="s">
        <v>1</v>
      </c>
      <c r="F6" s="449" t="s">
        <v>2</v>
      </c>
      <c r="G6" s="449" t="s">
        <v>3</v>
      </c>
      <c r="I6" s="451"/>
    </row>
    <row r="7" spans="2:9" s="450" customFormat="1" ht="27.75" customHeight="1">
      <c r="B7" s="1167"/>
      <c r="C7" s="1168"/>
      <c r="D7" s="1171" t="s">
        <v>1046</v>
      </c>
      <c r="E7" s="1172"/>
      <c r="F7" s="1171" t="s">
        <v>1045</v>
      </c>
      <c r="G7" s="1172"/>
      <c r="I7" s="451"/>
    </row>
    <row r="8" spans="2:9" s="450" customFormat="1" ht="13.2">
      <c r="B8" s="1169"/>
      <c r="C8" s="1170"/>
      <c r="D8" s="452" t="s">
        <v>1043</v>
      </c>
      <c r="E8" s="452" t="s">
        <v>1044</v>
      </c>
      <c r="F8" s="452" t="s">
        <v>1043</v>
      </c>
      <c r="G8" s="452" t="s">
        <v>1044</v>
      </c>
      <c r="I8" s="451"/>
    </row>
    <row r="9" spans="2:9" s="447" customFormat="1" ht="13.2">
      <c r="B9" s="453">
        <v>1</v>
      </c>
      <c r="C9" s="454" t="s">
        <v>1053</v>
      </c>
      <c r="D9" s="505">
        <v>-321</v>
      </c>
      <c r="E9" s="505">
        <v>-184</v>
      </c>
      <c r="F9" s="505">
        <v>91</v>
      </c>
      <c r="G9" s="505">
        <v>61</v>
      </c>
      <c r="I9" s="455"/>
    </row>
    <row r="10" spans="2:9" s="447" customFormat="1" ht="13.2">
      <c r="B10" s="453">
        <v>2</v>
      </c>
      <c r="C10" s="456" t="s">
        <v>1054</v>
      </c>
      <c r="D10" s="505">
        <v>-130</v>
      </c>
      <c r="E10" s="505">
        <v>-128</v>
      </c>
      <c r="F10" s="828">
        <v>-60</v>
      </c>
      <c r="G10" s="828">
        <v>-48</v>
      </c>
      <c r="I10" s="455"/>
    </row>
    <row r="11" spans="2:9" s="447" customFormat="1" ht="13.2">
      <c r="B11" s="453">
        <v>3</v>
      </c>
      <c r="C11" s="454" t="s">
        <v>1055</v>
      </c>
      <c r="D11" s="505">
        <v>160</v>
      </c>
      <c r="E11" s="827">
        <v>204</v>
      </c>
      <c r="F11" s="829"/>
      <c r="G11" s="830"/>
      <c r="I11" s="455"/>
    </row>
    <row r="12" spans="2:9" s="447" customFormat="1" ht="12.75" customHeight="1">
      <c r="B12" s="453">
        <v>4</v>
      </c>
      <c r="C12" s="454" t="s">
        <v>1056</v>
      </c>
      <c r="D12" s="505">
        <v>-357</v>
      </c>
      <c r="E12" s="827">
        <v>-358</v>
      </c>
      <c r="F12" s="831"/>
      <c r="G12" s="832"/>
      <c r="I12" s="455"/>
    </row>
    <row r="13" spans="2:9" s="447" customFormat="1" ht="13.2">
      <c r="B13" s="453">
        <v>5</v>
      </c>
      <c r="C13" s="454" t="s">
        <v>1057</v>
      </c>
      <c r="D13" s="505">
        <v>-216</v>
      </c>
      <c r="E13" s="827">
        <v>-205</v>
      </c>
      <c r="F13" s="831"/>
      <c r="G13" s="832"/>
      <c r="I13" s="455"/>
    </row>
    <row r="14" spans="2:9" s="447" customFormat="1" ht="13.2">
      <c r="B14" s="457">
        <v>6</v>
      </c>
      <c r="C14" s="454" t="s">
        <v>1058</v>
      </c>
      <c r="D14" s="505">
        <v>27</v>
      </c>
      <c r="E14" s="827">
        <v>34</v>
      </c>
      <c r="F14" s="833"/>
      <c r="G14" s="834"/>
      <c r="I14" s="455"/>
    </row>
    <row r="15" spans="2:9" s="447" customFormat="1" ht="13.2">
      <c r="B15" s="458"/>
      <c r="I15" s="455"/>
    </row>
    <row r="16" spans="2:9" s="447" customFormat="1" ht="13.2">
      <c r="I16" s="455"/>
    </row>
    <row r="17" spans="3:9" s="447" customFormat="1" ht="13.2">
      <c r="I17" s="455"/>
    </row>
    <row r="18" spans="3:9" s="447" customFormat="1">
      <c r="C18" s="459"/>
      <c r="I18" s="455"/>
    </row>
    <row r="19" spans="3:9">
      <c r="C19" s="460"/>
    </row>
    <row r="20" spans="3:9">
      <c r="C20" s="460"/>
    </row>
    <row r="21" spans="3:9">
      <c r="C21" s="460"/>
    </row>
    <row r="22" spans="3:9">
      <c r="C22" s="460"/>
    </row>
    <row r="23" spans="3:9">
      <c r="C23" s="460"/>
    </row>
    <row r="24" spans="3:9">
      <c r="C24" s="460"/>
    </row>
    <row r="25" spans="3:9">
      <c r="C25" s="459"/>
    </row>
  </sheetData>
  <sheetProtection algorithmName="SHA-512" hashValue="NO8d/XVkVRz/RT+WHmCO4vARqTdj/4j6S7SLzsQRdassFE29cZ487wGL8lzf9Yr+saPC/YP7b93gtIDxMlVeDQ==" saltValue="tIceLuOUGfdJ3Vkq/m15Zg==" spinCount="100000" sheet="1" objects="1" scenarios="1"/>
  <mergeCells count="3">
    <mergeCell ref="B6:C8"/>
    <mergeCell ref="D7:E7"/>
    <mergeCell ref="F7:G7"/>
  </mergeCells>
  <pageMargins left="0.7" right="0.7" top="0.75" bottom="0.75" header="0.3" footer="0.3"/>
  <pageSetup paperSize="9" scale="53"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BF49A0-35E9-4E25-9780-EF6FF93DA618}">
  <sheetPr>
    <pageSetUpPr fitToPage="1"/>
  </sheetPr>
  <dimension ref="B2:S31"/>
  <sheetViews>
    <sheetView showGridLines="0" zoomScale="80" zoomScaleNormal="80" workbookViewId="0">
      <selection activeCell="H14" sqref="H14"/>
    </sheetView>
  </sheetViews>
  <sheetFormatPr defaultColWidth="9.109375" defaultRowHeight="13.8"/>
  <cols>
    <col min="1" max="1" width="4.5546875" style="252" customWidth="1"/>
    <col min="2" max="2" width="8.6640625" style="252" customWidth="1"/>
    <col min="3" max="4" width="18.33203125" style="252" customWidth="1"/>
    <col min="5" max="5" width="13.6640625" style="252" customWidth="1"/>
    <col min="6" max="6" width="11" style="252" bestFit="1" customWidth="1"/>
    <col min="7" max="7" width="16.6640625" style="252" customWidth="1"/>
    <col min="8" max="8" width="32.44140625" style="252" customWidth="1"/>
    <col min="9" max="9" width="12.33203125" style="252" customWidth="1"/>
    <col min="10" max="10" width="15.33203125" style="252" customWidth="1"/>
    <col min="11" max="11" width="21.44140625" style="252" customWidth="1"/>
    <col min="12" max="13" width="11.6640625" style="252" customWidth="1"/>
    <col min="14" max="14" width="14.33203125" style="252" customWidth="1"/>
    <col min="15" max="15" width="31.88671875" style="252" customWidth="1"/>
    <col min="16" max="16" width="10.88671875" style="252" customWidth="1"/>
    <col min="17" max="17" width="16" style="252" customWidth="1"/>
    <col min="18" max="18" width="23.33203125" style="252" customWidth="1"/>
    <col min="19" max="19" width="18.33203125" style="252" customWidth="1"/>
    <col min="20" max="20" width="16.88671875" style="252" customWidth="1"/>
    <col min="21" max="16384" width="9.109375" style="252"/>
  </cols>
  <sheetData>
    <row r="2" spans="2:19" s="21" customFormat="1" ht="17.399999999999999">
      <c r="B2" s="187" t="s">
        <v>835</v>
      </c>
    </row>
    <row r="3" spans="2:19" ht="13.5" customHeight="1">
      <c r="B3" s="17"/>
    </row>
    <row r="4" spans="2:19" s="735" customFormat="1" ht="13.5" customHeight="1">
      <c r="B4" s="17"/>
    </row>
    <row r="5" spans="2:19" s="427" customFormat="1" ht="13.2">
      <c r="B5" s="149"/>
      <c r="C5" s="149"/>
      <c r="D5" s="149"/>
      <c r="E5" s="703" t="s">
        <v>812</v>
      </c>
      <c r="F5" s="149"/>
      <c r="G5" s="149"/>
      <c r="H5" s="149"/>
      <c r="I5" s="149"/>
      <c r="J5" s="149"/>
      <c r="K5" s="149"/>
      <c r="L5" s="149"/>
      <c r="M5" s="149"/>
      <c r="N5" s="149"/>
      <c r="O5" s="149"/>
      <c r="P5" s="149"/>
      <c r="Q5" s="149"/>
      <c r="R5" s="149"/>
      <c r="S5" s="428" t="s">
        <v>267</v>
      </c>
    </row>
    <row r="6" spans="2:19" s="427" customFormat="1" ht="13.2">
      <c r="B6" s="149"/>
      <c r="C6" s="149"/>
      <c r="D6" s="149"/>
      <c r="E6" s="423" t="s">
        <v>0</v>
      </c>
      <c r="F6" s="423" t="s">
        <v>1</v>
      </c>
      <c r="G6" s="423" t="s">
        <v>2</v>
      </c>
      <c r="H6" s="423" t="s">
        <v>3</v>
      </c>
      <c r="I6" s="423" t="s">
        <v>4</v>
      </c>
      <c r="J6" s="423" t="s">
        <v>5</v>
      </c>
      <c r="K6" s="423" t="s">
        <v>7</v>
      </c>
      <c r="L6" s="423" t="s">
        <v>8</v>
      </c>
      <c r="M6" s="423" t="s">
        <v>9</v>
      </c>
      <c r="N6" s="423" t="s">
        <v>10</v>
      </c>
      <c r="O6" s="423" t="s">
        <v>11</v>
      </c>
      <c r="P6" s="423" t="s">
        <v>12</v>
      </c>
      <c r="Q6" s="423" t="s">
        <v>18</v>
      </c>
      <c r="R6" s="423" t="s">
        <v>56</v>
      </c>
      <c r="S6" s="423" t="s">
        <v>57</v>
      </c>
    </row>
    <row r="7" spans="2:19" s="427" customFormat="1" ht="48" customHeight="1">
      <c r="B7" s="1180"/>
      <c r="C7" s="1180"/>
      <c r="D7" s="1180"/>
      <c r="E7" s="1031" t="s">
        <v>658</v>
      </c>
      <c r="F7" s="1032"/>
      <c r="G7" s="1032"/>
      <c r="H7" s="1032"/>
      <c r="I7" s="1032"/>
      <c r="J7" s="1032"/>
      <c r="K7" s="1033"/>
      <c r="L7" s="1031" t="s">
        <v>948</v>
      </c>
      <c r="M7" s="1032"/>
      <c r="N7" s="1032"/>
      <c r="O7" s="1032"/>
      <c r="P7" s="1032"/>
      <c r="Q7" s="1032"/>
      <c r="R7" s="1033"/>
      <c r="S7" s="424" t="s">
        <v>658</v>
      </c>
    </row>
    <row r="8" spans="2:19" s="427" customFormat="1" ht="12.75" customHeight="1">
      <c r="B8" s="1180"/>
      <c r="C8" s="1180"/>
      <c r="D8" s="1180"/>
      <c r="E8" s="1181"/>
      <c r="F8" s="1029" t="s">
        <v>949</v>
      </c>
      <c r="G8" s="1177"/>
      <c r="H8" s="1030"/>
      <c r="I8" s="1029" t="s">
        <v>950</v>
      </c>
      <c r="J8" s="1177"/>
      <c r="K8" s="1177"/>
      <c r="L8" s="1178"/>
      <c r="M8" s="1177" t="s">
        <v>949</v>
      </c>
      <c r="N8" s="1177"/>
      <c r="O8" s="1030"/>
      <c r="P8" s="1029" t="s">
        <v>950</v>
      </c>
      <c r="Q8" s="1177"/>
      <c r="R8" s="1030"/>
      <c r="S8" s="920" t="s">
        <v>816</v>
      </c>
    </row>
    <row r="9" spans="2:19" s="427" customFormat="1" ht="30" customHeight="1">
      <c r="B9" s="1180"/>
      <c r="C9" s="1180"/>
      <c r="D9" s="1180"/>
      <c r="E9" s="1181"/>
      <c r="F9" s="1182"/>
      <c r="G9" s="920" t="s">
        <v>837</v>
      </c>
      <c r="H9" s="920" t="s">
        <v>838</v>
      </c>
      <c r="I9" s="1176"/>
      <c r="J9" s="920" t="s">
        <v>837</v>
      </c>
      <c r="K9" s="929" t="s">
        <v>839</v>
      </c>
      <c r="L9" s="1178"/>
      <c r="M9" s="1176"/>
      <c r="N9" s="920" t="s">
        <v>837</v>
      </c>
      <c r="O9" s="920" t="s">
        <v>838</v>
      </c>
      <c r="P9" s="1176"/>
      <c r="Q9" s="920" t="s">
        <v>837</v>
      </c>
      <c r="R9" s="920" t="s">
        <v>839</v>
      </c>
      <c r="S9" s="922"/>
    </row>
    <row r="10" spans="2:19" s="427" customFormat="1" ht="43.5" customHeight="1">
      <c r="B10" s="1180"/>
      <c r="C10" s="1180"/>
      <c r="D10" s="1180"/>
      <c r="E10" s="1181"/>
      <c r="F10" s="1182"/>
      <c r="G10" s="921"/>
      <c r="H10" s="921"/>
      <c r="I10" s="1176"/>
      <c r="J10" s="921"/>
      <c r="K10" s="1098"/>
      <c r="L10" s="1179"/>
      <c r="M10" s="1176"/>
      <c r="N10" s="921"/>
      <c r="O10" s="921"/>
      <c r="P10" s="1176"/>
      <c r="Q10" s="921"/>
      <c r="R10" s="921"/>
      <c r="S10" s="921"/>
    </row>
    <row r="11" spans="2:19" s="13" customFormat="1" ht="13.95" customHeight="1">
      <c r="B11" s="424">
        <v>1</v>
      </c>
      <c r="C11" s="1174" t="s">
        <v>836</v>
      </c>
      <c r="D11" s="1174"/>
      <c r="E11" s="578">
        <v>1512</v>
      </c>
      <c r="F11" s="578">
        <v>1411</v>
      </c>
      <c r="G11" s="578">
        <v>19</v>
      </c>
      <c r="H11" s="578">
        <v>963</v>
      </c>
      <c r="I11" s="578">
        <v>101</v>
      </c>
      <c r="J11" s="578">
        <v>3</v>
      </c>
      <c r="K11" s="578">
        <v>100</v>
      </c>
      <c r="L11" s="580">
        <v>-165</v>
      </c>
      <c r="M11" s="578">
        <v>-134</v>
      </c>
      <c r="N11" s="578">
        <v>-2</v>
      </c>
      <c r="O11" s="578">
        <v>-132</v>
      </c>
      <c r="P11" s="578">
        <v>-31</v>
      </c>
      <c r="Q11" s="578">
        <v>-1</v>
      </c>
      <c r="R11" s="578">
        <v>-30</v>
      </c>
      <c r="S11" s="578">
        <v>35</v>
      </c>
    </row>
    <row r="12" spans="2:19" s="427" customFormat="1" ht="13.95" customHeight="1">
      <c r="B12" s="423">
        <v>2</v>
      </c>
      <c r="C12" s="1175" t="s">
        <v>818</v>
      </c>
      <c r="D12" s="1175"/>
      <c r="E12" s="579">
        <v>92</v>
      </c>
      <c r="F12" s="579">
        <v>66</v>
      </c>
      <c r="G12" s="579">
        <v>6</v>
      </c>
      <c r="H12" s="579">
        <v>54</v>
      </c>
      <c r="I12" s="579">
        <v>26</v>
      </c>
      <c r="J12" s="579">
        <v>1</v>
      </c>
      <c r="K12" s="579">
        <v>25</v>
      </c>
      <c r="L12" s="579">
        <v>-10</v>
      </c>
      <c r="M12" s="579">
        <v>-4</v>
      </c>
      <c r="N12" s="579">
        <v>-1</v>
      </c>
      <c r="O12" s="579">
        <v>-4</v>
      </c>
      <c r="P12" s="579">
        <v>-6</v>
      </c>
      <c r="Q12" s="579" t="s">
        <v>123</v>
      </c>
      <c r="R12" s="579">
        <v>-6</v>
      </c>
      <c r="S12" s="579">
        <v>10</v>
      </c>
    </row>
    <row r="13" spans="2:19" s="427" customFormat="1" ht="13.95" customHeight="1">
      <c r="B13" s="150">
        <v>3</v>
      </c>
      <c r="C13" s="1173" t="s">
        <v>819</v>
      </c>
      <c r="D13" s="1173"/>
      <c r="E13" s="579">
        <v>43</v>
      </c>
      <c r="F13" s="579">
        <v>27</v>
      </c>
      <c r="G13" s="579">
        <v>5</v>
      </c>
      <c r="H13" s="579">
        <v>24</v>
      </c>
      <c r="I13" s="579">
        <v>16</v>
      </c>
      <c r="J13" s="579" t="s">
        <v>123</v>
      </c>
      <c r="K13" s="579">
        <v>16</v>
      </c>
      <c r="L13" s="579">
        <v>-8</v>
      </c>
      <c r="M13" s="579">
        <v>-3</v>
      </c>
      <c r="N13" s="579">
        <v>-1</v>
      </c>
      <c r="O13" s="579">
        <v>-2</v>
      </c>
      <c r="P13" s="579">
        <v>-5</v>
      </c>
      <c r="Q13" s="579" t="s">
        <v>123</v>
      </c>
      <c r="R13" s="579">
        <v>-5</v>
      </c>
      <c r="S13" s="579" t="s">
        <v>123</v>
      </c>
    </row>
    <row r="14" spans="2:19" s="427" customFormat="1" ht="13.95" customHeight="1">
      <c r="B14" s="423">
        <v>4</v>
      </c>
      <c r="C14" s="1175" t="s">
        <v>820</v>
      </c>
      <c r="D14" s="1175"/>
      <c r="E14" s="579">
        <v>1418</v>
      </c>
      <c r="F14" s="579">
        <v>1344</v>
      </c>
      <c r="G14" s="579">
        <v>13</v>
      </c>
      <c r="H14" s="579">
        <v>909</v>
      </c>
      <c r="I14" s="579">
        <v>74</v>
      </c>
      <c r="J14" s="579">
        <v>2</v>
      </c>
      <c r="K14" s="579">
        <v>74</v>
      </c>
      <c r="L14" s="579">
        <v>-155</v>
      </c>
      <c r="M14" s="579">
        <v>-130</v>
      </c>
      <c r="N14" s="579">
        <v>-1</v>
      </c>
      <c r="O14" s="579">
        <v>-127</v>
      </c>
      <c r="P14" s="579">
        <v>-25</v>
      </c>
      <c r="Q14" s="579">
        <v>-1</v>
      </c>
      <c r="R14" s="579">
        <v>-25</v>
      </c>
      <c r="S14" s="579">
        <v>25</v>
      </c>
    </row>
    <row r="15" spans="2:19" s="427" customFormat="1" ht="13.95" customHeight="1">
      <c r="B15" s="150">
        <v>5</v>
      </c>
      <c r="C15" s="1173" t="s">
        <v>821</v>
      </c>
      <c r="D15" s="1173"/>
      <c r="E15" s="579">
        <v>1236</v>
      </c>
      <c r="F15" s="579">
        <v>1171</v>
      </c>
      <c r="G15" s="579">
        <v>13</v>
      </c>
      <c r="H15" s="579">
        <v>893</v>
      </c>
      <c r="I15" s="579">
        <v>65</v>
      </c>
      <c r="J15" s="579">
        <v>2</v>
      </c>
      <c r="K15" s="579">
        <v>65</v>
      </c>
      <c r="L15" s="579">
        <v>-151</v>
      </c>
      <c r="M15" s="579">
        <v>-128</v>
      </c>
      <c r="N15" s="579">
        <v>-1</v>
      </c>
      <c r="O15" s="579">
        <v>-126</v>
      </c>
      <c r="P15" s="579">
        <v>-23</v>
      </c>
      <c r="Q15" s="579">
        <v>-1</v>
      </c>
      <c r="R15" s="579">
        <v>-23</v>
      </c>
      <c r="S15" s="579">
        <v>16</v>
      </c>
    </row>
    <row r="16" spans="2:19" s="427" customFormat="1" ht="13.95" customHeight="1">
      <c r="B16" s="150">
        <v>6</v>
      </c>
      <c r="C16" s="1173" t="s">
        <v>822</v>
      </c>
      <c r="D16" s="1173"/>
      <c r="E16" s="579">
        <v>1136</v>
      </c>
      <c r="F16" s="579">
        <v>1080</v>
      </c>
      <c r="G16" s="579">
        <v>12</v>
      </c>
      <c r="H16" s="579">
        <v>718</v>
      </c>
      <c r="I16" s="579">
        <v>56</v>
      </c>
      <c r="J16" s="579">
        <v>2</v>
      </c>
      <c r="K16" s="579">
        <v>56</v>
      </c>
      <c r="L16" s="579">
        <v>-133</v>
      </c>
      <c r="M16" s="579">
        <v>-113</v>
      </c>
      <c r="N16" s="579">
        <v>-1</v>
      </c>
      <c r="O16" s="579">
        <v>-111</v>
      </c>
      <c r="P16" s="579">
        <v>-20</v>
      </c>
      <c r="Q16" s="579">
        <v>-1</v>
      </c>
      <c r="R16" s="579">
        <v>-20</v>
      </c>
      <c r="S16" s="579">
        <v>15</v>
      </c>
    </row>
    <row r="17" spans="2:19" s="427" customFormat="1" ht="13.2">
      <c r="B17" s="49"/>
    </row>
    <row r="18" spans="2:19" s="427" customFormat="1" ht="13.2"/>
    <row r="19" spans="2:19" s="427" customFormat="1" ht="13.2"/>
    <row r="20" spans="2:19" s="427" customFormat="1" ht="13.2">
      <c r="B20" s="149"/>
      <c r="C20" s="149"/>
      <c r="D20" s="149"/>
      <c r="E20" s="703" t="s">
        <v>823</v>
      </c>
      <c r="F20" s="149"/>
      <c r="G20" s="149"/>
      <c r="H20" s="149"/>
      <c r="I20" s="149"/>
      <c r="J20" s="149"/>
      <c r="K20" s="149"/>
      <c r="L20" s="149"/>
      <c r="M20" s="149"/>
      <c r="N20" s="149"/>
      <c r="O20" s="149"/>
      <c r="P20" s="149"/>
      <c r="Q20" s="149"/>
      <c r="R20" s="149"/>
      <c r="S20" s="428" t="s">
        <v>267</v>
      </c>
    </row>
    <row r="21" spans="2:19" s="427" customFormat="1" ht="13.2">
      <c r="B21" s="149"/>
      <c r="C21" s="149"/>
      <c r="D21" s="149"/>
      <c r="E21" s="423" t="s">
        <v>0</v>
      </c>
      <c r="F21" s="423" t="s">
        <v>1</v>
      </c>
      <c r="G21" s="423" t="s">
        <v>2</v>
      </c>
      <c r="H21" s="423" t="s">
        <v>3</v>
      </c>
      <c r="I21" s="423" t="s">
        <v>4</v>
      </c>
      <c r="J21" s="423" t="s">
        <v>5</v>
      </c>
      <c r="K21" s="423" t="s">
        <v>7</v>
      </c>
      <c r="L21" s="423" t="s">
        <v>8</v>
      </c>
      <c r="M21" s="423" t="s">
        <v>9</v>
      </c>
      <c r="N21" s="423" t="s">
        <v>10</v>
      </c>
      <c r="O21" s="423" t="s">
        <v>11</v>
      </c>
      <c r="P21" s="423" t="s">
        <v>12</v>
      </c>
      <c r="Q21" s="423" t="s">
        <v>18</v>
      </c>
      <c r="R21" s="423" t="s">
        <v>56</v>
      </c>
      <c r="S21" s="423" t="s">
        <v>57</v>
      </c>
    </row>
    <row r="22" spans="2:19" s="427" customFormat="1" ht="50.25" customHeight="1">
      <c r="B22" s="1180"/>
      <c r="C22" s="1180"/>
      <c r="D22" s="1180"/>
      <c r="E22" s="1031" t="s">
        <v>658</v>
      </c>
      <c r="F22" s="1032"/>
      <c r="G22" s="1032"/>
      <c r="H22" s="1032"/>
      <c r="I22" s="1032"/>
      <c r="J22" s="1032"/>
      <c r="K22" s="1033"/>
      <c r="L22" s="1031" t="s">
        <v>948</v>
      </c>
      <c r="M22" s="1032"/>
      <c r="N22" s="1032"/>
      <c r="O22" s="1032"/>
      <c r="P22" s="1032"/>
      <c r="Q22" s="1032"/>
      <c r="R22" s="1033"/>
      <c r="S22" s="424" t="s">
        <v>658</v>
      </c>
    </row>
    <row r="23" spans="2:19" s="427" customFormat="1" ht="12.75" customHeight="1">
      <c r="B23" s="1180"/>
      <c r="C23" s="1180"/>
      <c r="D23" s="1180"/>
      <c r="E23" s="1181"/>
      <c r="F23" s="1029" t="s">
        <v>949</v>
      </c>
      <c r="G23" s="1177"/>
      <c r="H23" s="1030"/>
      <c r="I23" s="1029" t="s">
        <v>950</v>
      </c>
      <c r="J23" s="1177"/>
      <c r="K23" s="1177"/>
      <c r="L23" s="1178"/>
      <c r="M23" s="1177" t="s">
        <v>949</v>
      </c>
      <c r="N23" s="1177"/>
      <c r="O23" s="1030"/>
      <c r="P23" s="1029" t="s">
        <v>950</v>
      </c>
      <c r="Q23" s="1177"/>
      <c r="R23" s="1030"/>
      <c r="S23" s="920" t="s">
        <v>816</v>
      </c>
    </row>
    <row r="24" spans="2:19" s="427" customFormat="1" ht="30" customHeight="1">
      <c r="B24" s="1180"/>
      <c r="C24" s="1180"/>
      <c r="D24" s="1180"/>
      <c r="E24" s="1181"/>
      <c r="F24" s="1182"/>
      <c r="G24" s="920" t="s">
        <v>837</v>
      </c>
      <c r="H24" s="920" t="s">
        <v>838</v>
      </c>
      <c r="I24" s="1176"/>
      <c r="J24" s="920" t="s">
        <v>837</v>
      </c>
      <c r="K24" s="929" t="s">
        <v>839</v>
      </c>
      <c r="L24" s="1178"/>
      <c r="M24" s="1176"/>
      <c r="N24" s="920" t="s">
        <v>837</v>
      </c>
      <c r="O24" s="920" t="s">
        <v>838</v>
      </c>
      <c r="P24" s="1176"/>
      <c r="Q24" s="920" t="s">
        <v>837</v>
      </c>
      <c r="R24" s="920" t="s">
        <v>839</v>
      </c>
      <c r="S24" s="922"/>
    </row>
    <row r="25" spans="2:19" s="427" customFormat="1" ht="43.5" customHeight="1">
      <c r="B25" s="1180"/>
      <c r="C25" s="1180"/>
      <c r="D25" s="1180"/>
      <c r="E25" s="1181"/>
      <c r="F25" s="1182"/>
      <c r="G25" s="921"/>
      <c r="H25" s="921"/>
      <c r="I25" s="1176"/>
      <c r="J25" s="921"/>
      <c r="K25" s="1098"/>
      <c r="L25" s="1179"/>
      <c r="M25" s="1176"/>
      <c r="N25" s="921"/>
      <c r="O25" s="921"/>
      <c r="P25" s="1176"/>
      <c r="Q25" s="921"/>
      <c r="R25" s="921"/>
      <c r="S25" s="921"/>
    </row>
    <row r="26" spans="2:19" s="13" customFormat="1" ht="13.95" customHeight="1">
      <c r="B26" s="424">
        <v>1</v>
      </c>
      <c r="C26" s="1174" t="s">
        <v>836</v>
      </c>
      <c r="D26" s="1174"/>
      <c r="E26" s="578">
        <v>1213</v>
      </c>
      <c r="F26" s="578">
        <v>1165</v>
      </c>
      <c r="G26" s="578">
        <v>3</v>
      </c>
      <c r="H26" s="578">
        <v>769</v>
      </c>
      <c r="I26" s="578">
        <v>48</v>
      </c>
      <c r="J26" s="578" t="s">
        <v>123</v>
      </c>
      <c r="K26" s="578">
        <v>48</v>
      </c>
      <c r="L26" s="580">
        <v>-115</v>
      </c>
      <c r="M26" s="578">
        <v>-103</v>
      </c>
      <c r="N26" s="578" t="s">
        <v>123</v>
      </c>
      <c r="O26" s="578">
        <v>-101</v>
      </c>
      <c r="P26" s="578">
        <v>-12</v>
      </c>
      <c r="Q26" s="578" t="s">
        <v>123</v>
      </c>
      <c r="R26" s="578">
        <v>-12</v>
      </c>
      <c r="S26" s="580">
        <v>16</v>
      </c>
    </row>
    <row r="27" spans="2:19" s="427" customFormat="1" ht="13.95" customHeight="1">
      <c r="B27" s="423">
        <v>2</v>
      </c>
      <c r="C27" s="1175" t="s">
        <v>818</v>
      </c>
      <c r="D27" s="1175"/>
      <c r="E27" s="579">
        <v>67</v>
      </c>
      <c r="F27" s="579">
        <v>52</v>
      </c>
      <c r="G27" s="579">
        <v>2</v>
      </c>
      <c r="H27" s="579">
        <v>42</v>
      </c>
      <c r="I27" s="579">
        <v>15</v>
      </c>
      <c r="J27" s="579" t="s">
        <v>123</v>
      </c>
      <c r="K27" s="579">
        <v>15</v>
      </c>
      <c r="L27" s="579">
        <v>-8</v>
      </c>
      <c r="M27" s="579">
        <v>-3</v>
      </c>
      <c r="N27" s="579" t="s">
        <v>123</v>
      </c>
      <c r="O27" s="579">
        <v>-3</v>
      </c>
      <c r="P27" s="579">
        <v>-5</v>
      </c>
      <c r="Q27" s="579" t="s">
        <v>123</v>
      </c>
      <c r="R27" s="579">
        <v>-5</v>
      </c>
      <c r="S27" s="579" t="s">
        <v>123</v>
      </c>
    </row>
    <row r="28" spans="2:19" s="427" customFormat="1" ht="13.95" customHeight="1">
      <c r="B28" s="150">
        <v>3</v>
      </c>
      <c r="C28" s="1173" t="s">
        <v>819</v>
      </c>
      <c r="D28" s="1173"/>
      <c r="E28" s="579">
        <v>38</v>
      </c>
      <c r="F28" s="579">
        <v>23</v>
      </c>
      <c r="G28" s="579">
        <v>2</v>
      </c>
      <c r="H28" s="579">
        <v>21</v>
      </c>
      <c r="I28" s="579">
        <v>15</v>
      </c>
      <c r="J28" s="579" t="s">
        <v>123</v>
      </c>
      <c r="K28" s="579">
        <v>15</v>
      </c>
      <c r="L28" s="579">
        <v>-7</v>
      </c>
      <c r="M28" s="579">
        <v>-2</v>
      </c>
      <c r="N28" s="579" t="s">
        <v>123</v>
      </c>
      <c r="O28" s="579">
        <v>-2</v>
      </c>
      <c r="P28" s="579">
        <v>-5</v>
      </c>
      <c r="Q28" s="579" t="s">
        <v>123</v>
      </c>
      <c r="R28" s="579">
        <v>-5</v>
      </c>
      <c r="S28" s="579" t="s">
        <v>123</v>
      </c>
    </row>
    <row r="29" spans="2:19" s="427" customFormat="1" ht="13.95" customHeight="1">
      <c r="B29" s="423">
        <v>4</v>
      </c>
      <c r="C29" s="1175" t="s">
        <v>820</v>
      </c>
      <c r="D29" s="1175"/>
      <c r="E29" s="579">
        <v>1144</v>
      </c>
      <c r="F29" s="579">
        <v>1111</v>
      </c>
      <c r="G29" s="579" t="s">
        <v>123</v>
      </c>
      <c r="H29" s="579">
        <v>727</v>
      </c>
      <c r="I29" s="579">
        <v>33</v>
      </c>
      <c r="J29" s="579" t="s">
        <v>123</v>
      </c>
      <c r="K29" s="579">
        <v>33</v>
      </c>
      <c r="L29" s="579">
        <v>-107</v>
      </c>
      <c r="M29" s="579">
        <v>-99</v>
      </c>
      <c r="N29" s="579" t="s">
        <v>123</v>
      </c>
      <c r="O29" s="579">
        <v>-97</v>
      </c>
      <c r="P29" s="579">
        <v>-8</v>
      </c>
      <c r="Q29" s="579" t="s">
        <v>123</v>
      </c>
      <c r="R29" s="579">
        <v>-8</v>
      </c>
      <c r="S29" s="579">
        <v>16</v>
      </c>
    </row>
    <row r="30" spans="2:19" s="427" customFormat="1" ht="13.95" customHeight="1">
      <c r="B30" s="150">
        <v>5</v>
      </c>
      <c r="C30" s="1173" t="s">
        <v>821</v>
      </c>
      <c r="D30" s="1173"/>
      <c r="E30" s="579">
        <v>994</v>
      </c>
      <c r="F30" s="579">
        <v>961</v>
      </c>
      <c r="G30" s="579" t="s">
        <v>123</v>
      </c>
      <c r="H30" s="579">
        <v>727</v>
      </c>
      <c r="I30" s="579">
        <v>33</v>
      </c>
      <c r="J30" s="579" t="s">
        <v>123</v>
      </c>
      <c r="K30" s="579">
        <v>33</v>
      </c>
      <c r="L30" s="579">
        <v>-107</v>
      </c>
      <c r="M30" s="579">
        <v>-99</v>
      </c>
      <c r="N30" s="579" t="s">
        <v>123</v>
      </c>
      <c r="O30" s="579">
        <v>-97</v>
      </c>
      <c r="P30" s="579">
        <v>-8</v>
      </c>
      <c r="Q30" s="579" t="s">
        <v>123</v>
      </c>
      <c r="R30" s="579">
        <v>-8</v>
      </c>
      <c r="S30" s="579">
        <v>16</v>
      </c>
    </row>
    <row r="31" spans="2:19" s="427" customFormat="1" ht="13.95" customHeight="1">
      <c r="B31" s="150">
        <v>6</v>
      </c>
      <c r="C31" s="1173" t="s">
        <v>822</v>
      </c>
      <c r="D31" s="1173"/>
      <c r="E31" s="579">
        <v>964</v>
      </c>
      <c r="F31" s="579">
        <v>933</v>
      </c>
      <c r="G31" s="579" t="s">
        <v>123</v>
      </c>
      <c r="H31" s="579">
        <v>571</v>
      </c>
      <c r="I31" s="579">
        <v>31</v>
      </c>
      <c r="J31" s="579" t="s">
        <v>123</v>
      </c>
      <c r="K31" s="579">
        <v>31</v>
      </c>
      <c r="L31" s="579">
        <v>-93</v>
      </c>
      <c r="M31" s="579">
        <v>-86</v>
      </c>
      <c r="N31" s="579" t="s">
        <v>123</v>
      </c>
      <c r="O31" s="579">
        <v>-84</v>
      </c>
      <c r="P31" s="579">
        <v>-7</v>
      </c>
      <c r="Q31" s="579" t="s">
        <v>123</v>
      </c>
      <c r="R31" s="579">
        <v>-7</v>
      </c>
      <c r="S31" s="579">
        <v>15</v>
      </c>
    </row>
  </sheetData>
  <sheetProtection algorithmName="SHA-512" hashValue="65rLAPyii5vw0RXJGmxPq7TyimE89ITbD9t0xKesLg4M/y+qHonSzoq+rrNekXoy6bTGUaKtlYYYry8YjOXkFg==" saltValue="LGa8wTpNCif8WSwUb6V4ZA==" spinCount="100000" sheet="1" objects="1" scenarios="1"/>
  <mergeCells count="56">
    <mergeCell ref="C11:D11"/>
    <mergeCell ref="L7:R7"/>
    <mergeCell ref="E8:E10"/>
    <mergeCell ref="C15:D15"/>
    <mergeCell ref="C16:D16"/>
    <mergeCell ref="C12:D12"/>
    <mergeCell ref="C13:D13"/>
    <mergeCell ref="C14:D14"/>
    <mergeCell ref="B7:D10"/>
    <mergeCell ref="E7:K7"/>
    <mergeCell ref="P8:R8"/>
    <mergeCell ref="K9:K10"/>
    <mergeCell ref="M9:M10"/>
    <mergeCell ref="N9:N10"/>
    <mergeCell ref="O9:O10"/>
    <mergeCell ref="S8:S10"/>
    <mergeCell ref="P9:P10"/>
    <mergeCell ref="Q9:Q10"/>
    <mergeCell ref="R9:R10"/>
    <mergeCell ref="F9:F10"/>
    <mergeCell ref="G9:G10"/>
    <mergeCell ref="H9:H10"/>
    <mergeCell ref="I9:I10"/>
    <mergeCell ref="J9:J10"/>
    <mergeCell ref="F8:H8"/>
    <mergeCell ref="I8:K8"/>
    <mergeCell ref="L8:L10"/>
    <mergeCell ref="M8:O8"/>
    <mergeCell ref="M24:M25"/>
    <mergeCell ref="N24:N25"/>
    <mergeCell ref="O24:O25"/>
    <mergeCell ref="E22:K22"/>
    <mergeCell ref="L22:R22"/>
    <mergeCell ref="M23:O23"/>
    <mergeCell ref="E23:E25"/>
    <mergeCell ref="F24:F25"/>
    <mergeCell ref="G24:G25"/>
    <mergeCell ref="H24:H25"/>
    <mergeCell ref="I24:I25"/>
    <mergeCell ref="J24:J25"/>
    <mergeCell ref="S23:S25"/>
    <mergeCell ref="C31:D31"/>
    <mergeCell ref="C26:D26"/>
    <mergeCell ref="C27:D27"/>
    <mergeCell ref="C28:D28"/>
    <mergeCell ref="C29:D29"/>
    <mergeCell ref="C30:D30"/>
    <mergeCell ref="P24:P25"/>
    <mergeCell ref="Q24:Q25"/>
    <mergeCell ref="R24:R25"/>
    <mergeCell ref="F23:H23"/>
    <mergeCell ref="I23:K23"/>
    <mergeCell ref="L23:L25"/>
    <mergeCell ref="B22:D25"/>
    <mergeCell ref="P23:R23"/>
    <mergeCell ref="K24:K25"/>
  </mergeCells>
  <pageMargins left="0.7" right="0.7" top="0.75" bottom="0.75" header="0.3" footer="0.3"/>
  <pageSetup paperSize="9" scale="42" orientation="landscape"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7A6C34-20FB-4C5B-9E82-7193276CAF60}">
  <sheetPr>
    <pageSetUpPr fitToPage="1"/>
  </sheetPr>
  <dimension ref="B1:M39"/>
  <sheetViews>
    <sheetView showGridLines="0" topLeftCell="A34" zoomScale="80" zoomScaleNormal="80" workbookViewId="0"/>
  </sheetViews>
  <sheetFormatPr defaultColWidth="9.109375" defaultRowHeight="13.8"/>
  <cols>
    <col min="1" max="1" width="4.5546875" style="252" customWidth="1"/>
    <col min="2" max="2" width="8.6640625" style="252" customWidth="1"/>
    <col min="3" max="3" width="45.109375" style="252" customWidth="1"/>
    <col min="4" max="4" width="16.33203125" style="252" customWidth="1"/>
    <col min="5" max="5" width="12.109375" style="252" customWidth="1"/>
    <col min="6" max="7" width="13" style="252" customWidth="1"/>
    <col min="8" max="12" width="13.6640625" style="252" customWidth="1"/>
    <col min="13" max="16384" width="9.109375" style="252"/>
  </cols>
  <sheetData>
    <row r="1" spans="2:13" ht="13.5" customHeight="1"/>
    <row r="2" spans="2:13" s="835" customFormat="1" ht="37.5" customHeight="1">
      <c r="B2" s="1183" t="s">
        <v>824</v>
      </c>
      <c r="C2" s="1183"/>
      <c r="D2" s="1183"/>
      <c r="E2" s="1183"/>
      <c r="F2" s="1183"/>
      <c r="G2" s="1183"/>
      <c r="H2" s="1183"/>
      <c r="I2" s="1183"/>
      <c r="J2" s="1183"/>
      <c r="K2" s="1183"/>
      <c r="L2" s="1183"/>
    </row>
    <row r="3" spans="2:13" s="734" customFormat="1" ht="13.5" customHeight="1">
      <c r="B3" s="736"/>
      <c r="C3" s="736"/>
      <c r="D3" s="736"/>
      <c r="E3" s="736"/>
      <c r="F3" s="736"/>
      <c r="G3" s="736"/>
      <c r="H3" s="736"/>
      <c r="I3" s="736"/>
      <c r="J3" s="736"/>
      <c r="K3" s="736"/>
      <c r="L3" s="736"/>
    </row>
    <row r="4" spans="2:13" ht="13.5" customHeight="1">
      <c r="B4" s="311"/>
      <c r="C4" s="311"/>
      <c r="D4" s="311"/>
      <c r="E4" s="311"/>
      <c r="F4" s="311"/>
      <c r="G4" s="311"/>
      <c r="H4" s="311"/>
      <c r="I4" s="311"/>
      <c r="J4" s="311"/>
      <c r="K4" s="311"/>
    </row>
    <row r="5" spans="2:13" s="427" customFormat="1" ht="13.5" customHeight="1">
      <c r="B5" s="149"/>
      <c r="C5" s="149"/>
      <c r="D5" s="703" t="s">
        <v>812</v>
      </c>
      <c r="E5" s="149"/>
      <c r="F5" s="149"/>
      <c r="G5" s="149"/>
      <c r="H5" s="149"/>
      <c r="I5" s="149"/>
      <c r="J5" s="149"/>
      <c r="K5" s="149"/>
      <c r="L5" s="428" t="s">
        <v>267</v>
      </c>
    </row>
    <row r="6" spans="2:13" s="427" customFormat="1" ht="13.5" customHeight="1">
      <c r="B6" s="149"/>
      <c r="C6" s="149"/>
      <c r="D6" s="423" t="s">
        <v>0</v>
      </c>
      <c r="E6" s="423" t="s">
        <v>1</v>
      </c>
      <c r="F6" s="423" t="s">
        <v>2</v>
      </c>
      <c r="G6" s="423" t="s">
        <v>3</v>
      </c>
      <c r="H6" s="423" t="s">
        <v>4</v>
      </c>
      <c r="I6" s="423" t="s">
        <v>5</v>
      </c>
      <c r="J6" s="423" t="s">
        <v>7</v>
      </c>
      <c r="K6" s="423" t="s">
        <v>8</v>
      </c>
      <c r="L6" s="423" t="s">
        <v>9</v>
      </c>
    </row>
    <row r="7" spans="2:13" s="427" customFormat="1" ht="20.25" customHeight="1">
      <c r="B7" s="1184"/>
      <c r="C7" s="1185"/>
      <c r="D7" s="1186" t="s">
        <v>272</v>
      </c>
      <c r="E7" s="1189" t="s">
        <v>658</v>
      </c>
      <c r="F7" s="1190"/>
      <c r="G7" s="1190"/>
      <c r="H7" s="1190"/>
      <c r="I7" s="1190"/>
      <c r="J7" s="1190"/>
      <c r="K7" s="1190"/>
      <c r="L7" s="1191"/>
    </row>
    <row r="8" spans="2:13" s="427" customFormat="1" ht="21.75" customHeight="1">
      <c r="B8" s="1184"/>
      <c r="C8" s="1185"/>
      <c r="D8" s="1187"/>
      <c r="E8" s="1192"/>
      <c r="F8" s="1194" t="s">
        <v>825</v>
      </c>
      <c r="G8" s="1194" t="s">
        <v>826</v>
      </c>
      <c r="H8" s="1196" t="s">
        <v>834</v>
      </c>
      <c r="I8" s="1197"/>
      <c r="J8" s="1197"/>
      <c r="K8" s="1197"/>
      <c r="L8" s="1197"/>
      <c r="M8" s="149"/>
    </row>
    <row r="9" spans="2:13" s="427" customFormat="1" ht="15.75" customHeight="1">
      <c r="B9" s="1184"/>
      <c r="C9" s="1185"/>
      <c r="D9" s="1187"/>
      <c r="E9" s="1192"/>
      <c r="F9" s="1194"/>
      <c r="G9" s="1194"/>
      <c r="H9" s="1196" t="s">
        <v>827</v>
      </c>
      <c r="I9" s="1194" t="s">
        <v>828</v>
      </c>
      <c r="J9" s="1194" t="s">
        <v>829</v>
      </c>
      <c r="K9" s="1194" t="s">
        <v>830</v>
      </c>
      <c r="L9" s="1196" t="s">
        <v>831</v>
      </c>
      <c r="M9" s="149"/>
    </row>
    <row r="10" spans="2:13" s="427" customFormat="1" ht="30" customHeight="1">
      <c r="B10" s="1184"/>
      <c r="C10" s="1185"/>
      <c r="D10" s="1187"/>
      <c r="E10" s="1192"/>
      <c r="F10" s="1194"/>
      <c r="G10" s="1194"/>
      <c r="H10" s="1196"/>
      <c r="I10" s="1196"/>
      <c r="J10" s="1196"/>
      <c r="K10" s="1196"/>
      <c r="L10" s="1196"/>
      <c r="M10" s="149"/>
    </row>
    <row r="11" spans="2:13" s="427" customFormat="1" ht="13.2">
      <c r="B11" s="1185"/>
      <c r="C11" s="1185"/>
      <c r="D11" s="1188"/>
      <c r="E11" s="1193"/>
      <c r="F11" s="1195"/>
      <c r="G11" s="1195"/>
      <c r="H11" s="1198"/>
      <c r="I11" s="1198"/>
      <c r="J11" s="1198"/>
      <c r="K11" s="1198"/>
      <c r="L11" s="1198"/>
      <c r="M11" s="149"/>
    </row>
    <row r="12" spans="2:13" s="427" customFormat="1" ht="13.2">
      <c r="B12" s="423">
        <v>1</v>
      </c>
      <c r="C12" s="152" t="s">
        <v>832</v>
      </c>
      <c r="D12" s="506">
        <v>20836</v>
      </c>
      <c r="E12" s="657">
        <v>11437</v>
      </c>
      <c r="F12" s="659"/>
      <c r="G12" s="660"/>
      <c r="H12" s="660"/>
      <c r="I12" s="660"/>
      <c r="J12" s="660"/>
      <c r="K12" s="660"/>
      <c r="L12" s="661"/>
      <c r="M12" s="149"/>
    </row>
    <row r="13" spans="2:13" s="427" customFormat="1" ht="27.6" customHeight="1">
      <c r="B13" s="423">
        <v>2</v>
      </c>
      <c r="C13" s="152" t="s">
        <v>833</v>
      </c>
      <c r="D13" s="653">
        <v>18727</v>
      </c>
      <c r="E13" s="506">
        <v>8488</v>
      </c>
      <c r="F13" s="658">
        <v>1359</v>
      </c>
      <c r="G13" s="658">
        <v>6978</v>
      </c>
      <c r="H13" s="658">
        <v>1388</v>
      </c>
      <c r="I13" s="658">
        <v>62</v>
      </c>
      <c r="J13" s="658">
        <v>49</v>
      </c>
      <c r="K13" s="658">
        <v>11</v>
      </c>
      <c r="L13" s="658" t="s">
        <v>123</v>
      </c>
      <c r="M13" s="149"/>
    </row>
    <row r="14" spans="2:13" s="427" customFormat="1" ht="13.2">
      <c r="B14" s="423">
        <v>3</v>
      </c>
      <c r="C14" s="650" t="s">
        <v>818</v>
      </c>
      <c r="D14" s="654"/>
      <c r="E14" s="652">
        <v>2339</v>
      </c>
      <c r="F14" s="506">
        <v>923</v>
      </c>
      <c r="G14" s="506">
        <v>2247</v>
      </c>
      <c r="H14" s="506">
        <v>73</v>
      </c>
      <c r="I14" s="506">
        <v>4</v>
      </c>
      <c r="J14" s="506">
        <v>14</v>
      </c>
      <c r="K14" s="506">
        <v>1</v>
      </c>
      <c r="L14" s="506" t="s">
        <v>123</v>
      </c>
      <c r="M14" s="149"/>
    </row>
    <row r="15" spans="2:13" s="427" customFormat="1" ht="27.6" customHeight="1">
      <c r="B15" s="150">
        <v>4</v>
      </c>
      <c r="C15" s="651" t="s">
        <v>1130</v>
      </c>
      <c r="D15" s="655"/>
      <c r="E15" s="652">
        <v>1066</v>
      </c>
      <c r="F15" s="506">
        <v>386</v>
      </c>
      <c r="G15" s="506">
        <v>1022</v>
      </c>
      <c r="H15" s="506">
        <v>41</v>
      </c>
      <c r="I15" s="506">
        <v>3</v>
      </c>
      <c r="J15" s="506" t="s">
        <v>123</v>
      </c>
      <c r="K15" s="506" t="s">
        <v>123</v>
      </c>
      <c r="L15" s="506" t="s">
        <v>123</v>
      </c>
      <c r="M15" s="149"/>
    </row>
    <row r="16" spans="2:13" s="427" customFormat="1" ht="13.95" customHeight="1">
      <c r="B16" s="423">
        <v>5</v>
      </c>
      <c r="C16" s="650" t="s">
        <v>820</v>
      </c>
      <c r="D16" s="655"/>
      <c r="E16" s="652">
        <v>6029</v>
      </c>
      <c r="F16" s="506">
        <v>436</v>
      </c>
      <c r="G16" s="506">
        <v>4610</v>
      </c>
      <c r="H16" s="506">
        <v>1315</v>
      </c>
      <c r="I16" s="506">
        <v>59</v>
      </c>
      <c r="J16" s="506">
        <v>35</v>
      </c>
      <c r="K16" s="506">
        <v>10</v>
      </c>
      <c r="L16" s="506" t="s">
        <v>123</v>
      </c>
      <c r="M16" s="149"/>
    </row>
    <row r="17" spans="2:13" s="427" customFormat="1" ht="13.95" customHeight="1">
      <c r="B17" s="150">
        <v>6</v>
      </c>
      <c r="C17" s="651" t="s">
        <v>1128</v>
      </c>
      <c r="D17" s="655"/>
      <c r="E17" s="652">
        <v>4502</v>
      </c>
      <c r="F17" s="506">
        <v>351</v>
      </c>
      <c r="G17" s="506">
        <v>3266</v>
      </c>
      <c r="H17" s="506">
        <v>1159</v>
      </c>
      <c r="I17" s="506">
        <v>44</v>
      </c>
      <c r="J17" s="506">
        <v>24</v>
      </c>
      <c r="K17" s="506">
        <v>9</v>
      </c>
      <c r="L17" s="506" t="s">
        <v>123</v>
      </c>
      <c r="M17" s="149"/>
    </row>
    <row r="18" spans="2:13" s="427" customFormat="1" ht="13.95" customHeight="1">
      <c r="B18" s="150">
        <v>7</v>
      </c>
      <c r="C18" s="651" t="s">
        <v>1129</v>
      </c>
      <c r="D18" s="656"/>
      <c r="E18" s="652">
        <v>3985</v>
      </c>
      <c r="F18" s="506">
        <v>302</v>
      </c>
      <c r="G18" s="506">
        <v>2849</v>
      </c>
      <c r="H18" s="506">
        <v>1093</v>
      </c>
      <c r="I18" s="506">
        <v>43</v>
      </c>
      <c r="J18" s="506" t="s">
        <v>123</v>
      </c>
      <c r="K18" s="506" t="s">
        <v>123</v>
      </c>
      <c r="L18" s="506" t="s">
        <v>123</v>
      </c>
      <c r="M18" s="149"/>
    </row>
    <row r="19" spans="2:13" s="427" customFormat="1" ht="13.5" customHeight="1">
      <c r="B19" s="49"/>
    </row>
    <row r="20" spans="2:13" s="427" customFormat="1" ht="13.5" customHeight="1"/>
    <row r="21" spans="2:13" s="427" customFormat="1" ht="13.5" customHeight="1"/>
    <row r="22" spans="2:13" s="427" customFormat="1" ht="13.5" customHeight="1">
      <c r="B22" s="149"/>
      <c r="C22" s="149"/>
      <c r="D22" s="703" t="s">
        <v>823</v>
      </c>
      <c r="E22" s="149"/>
      <c r="F22" s="149"/>
      <c r="G22" s="149"/>
      <c r="H22" s="149"/>
      <c r="I22" s="149"/>
      <c r="J22" s="149"/>
      <c r="K22" s="149"/>
      <c r="L22" s="428" t="s">
        <v>267</v>
      </c>
    </row>
    <row r="23" spans="2:13" s="427" customFormat="1" ht="13.2">
      <c r="B23" s="149"/>
      <c r="C23" s="149"/>
      <c r="D23" s="423" t="s">
        <v>0</v>
      </c>
      <c r="E23" s="423" t="s">
        <v>1</v>
      </c>
      <c r="F23" s="423" t="s">
        <v>2</v>
      </c>
      <c r="G23" s="423" t="s">
        <v>3</v>
      </c>
      <c r="H23" s="423" t="s">
        <v>4</v>
      </c>
      <c r="I23" s="423" t="s">
        <v>5</v>
      </c>
      <c r="J23" s="423" t="s">
        <v>7</v>
      </c>
      <c r="K23" s="423" t="s">
        <v>8</v>
      </c>
      <c r="L23" s="423" t="s">
        <v>9</v>
      </c>
    </row>
    <row r="24" spans="2:13" s="427" customFormat="1" ht="20.25" customHeight="1">
      <c r="B24" s="1184"/>
      <c r="C24" s="1185"/>
      <c r="D24" s="1186" t="s">
        <v>272</v>
      </c>
      <c r="E24" s="1189" t="s">
        <v>658</v>
      </c>
      <c r="F24" s="1190"/>
      <c r="G24" s="1190"/>
      <c r="H24" s="1190"/>
      <c r="I24" s="1190"/>
      <c r="J24" s="1190"/>
      <c r="K24" s="1190"/>
      <c r="L24" s="1191"/>
    </row>
    <row r="25" spans="2:13" s="427" customFormat="1" ht="21.75" customHeight="1">
      <c r="B25" s="1184"/>
      <c r="C25" s="1185"/>
      <c r="D25" s="1187"/>
      <c r="E25" s="1192"/>
      <c r="F25" s="1194" t="s">
        <v>825</v>
      </c>
      <c r="G25" s="1194" t="s">
        <v>826</v>
      </c>
      <c r="H25" s="1196" t="s">
        <v>834</v>
      </c>
      <c r="I25" s="1197"/>
      <c r="J25" s="1197"/>
      <c r="K25" s="1197"/>
      <c r="L25" s="1197"/>
      <c r="M25" s="149"/>
    </row>
    <row r="26" spans="2:13" s="427" customFormat="1" ht="15.75" customHeight="1">
      <c r="B26" s="1184"/>
      <c r="C26" s="1185"/>
      <c r="D26" s="1187"/>
      <c r="E26" s="1192"/>
      <c r="F26" s="1194"/>
      <c r="G26" s="1194"/>
      <c r="H26" s="1196" t="s">
        <v>827</v>
      </c>
      <c r="I26" s="1194" t="s">
        <v>828</v>
      </c>
      <c r="J26" s="1194" t="s">
        <v>829</v>
      </c>
      <c r="K26" s="1194" t="s">
        <v>830</v>
      </c>
      <c r="L26" s="1196" t="s">
        <v>831</v>
      </c>
      <c r="M26" s="149"/>
    </row>
    <row r="27" spans="2:13" s="427" customFormat="1" ht="30" customHeight="1">
      <c r="B27" s="1184"/>
      <c r="C27" s="1185"/>
      <c r="D27" s="1187"/>
      <c r="E27" s="1192"/>
      <c r="F27" s="1194"/>
      <c r="G27" s="1194"/>
      <c r="H27" s="1196"/>
      <c r="I27" s="1196"/>
      <c r="J27" s="1196"/>
      <c r="K27" s="1196"/>
      <c r="L27" s="1196"/>
      <c r="M27" s="149"/>
    </row>
    <row r="28" spans="2:13" s="427" customFormat="1" ht="13.2">
      <c r="B28" s="1185"/>
      <c r="C28" s="1185"/>
      <c r="D28" s="1188"/>
      <c r="E28" s="1193"/>
      <c r="F28" s="1195"/>
      <c r="G28" s="1195"/>
      <c r="H28" s="1198"/>
      <c r="I28" s="1198"/>
      <c r="J28" s="1198"/>
      <c r="K28" s="1198"/>
      <c r="L28" s="1198"/>
      <c r="M28" s="149"/>
    </row>
    <row r="29" spans="2:13" s="427" customFormat="1" ht="13.95" customHeight="1">
      <c r="B29" s="423">
        <v>1</v>
      </c>
      <c r="C29" s="152" t="s">
        <v>832</v>
      </c>
      <c r="D29" s="506">
        <v>9127</v>
      </c>
      <c r="E29" s="657">
        <v>9302</v>
      </c>
      <c r="F29" s="659"/>
      <c r="G29" s="660"/>
      <c r="H29" s="660"/>
      <c r="I29" s="660"/>
      <c r="J29" s="660"/>
      <c r="K29" s="660"/>
      <c r="L29" s="661"/>
      <c r="M29" s="149"/>
    </row>
    <row r="30" spans="2:13" s="427" customFormat="1" ht="27.6" customHeight="1">
      <c r="B30" s="423">
        <v>2</v>
      </c>
      <c r="C30" s="152" t="s">
        <v>833</v>
      </c>
      <c r="D30" s="653">
        <v>7018</v>
      </c>
      <c r="E30" s="506">
        <v>6354</v>
      </c>
      <c r="F30" s="658" t="s">
        <v>123</v>
      </c>
      <c r="G30" s="658">
        <v>5142</v>
      </c>
      <c r="H30" s="658">
        <v>1159</v>
      </c>
      <c r="I30" s="658">
        <v>53</v>
      </c>
      <c r="J30" s="658" t="s">
        <v>123</v>
      </c>
      <c r="K30" s="658" t="s">
        <v>123</v>
      </c>
      <c r="L30" s="658" t="s">
        <v>123</v>
      </c>
      <c r="M30" s="149"/>
    </row>
    <row r="31" spans="2:13" s="427" customFormat="1" ht="13.95" customHeight="1">
      <c r="B31" s="423">
        <v>3</v>
      </c>
      <c r="C31" s="650" t="s">
        <v>818</v>
      </c>
      <c r="D31" s="654"/>
      <c r="E31" s="652">
        <v>1347</v>
      </c>
      <c r="F31" s="506" t="s">
        <v>123</v>
      </c>
      <c r="G31" s="506">
        <v>1279</v>
      </c>
      <c r="H31" s="506">
        <v>68</v>
      </c>
      <c r="I31" s="506" t="s">
        <v>123</v>
      </c>
      <c r="J31" s="506" t="s">
        <v>123</v>
      </c>
      <c r="K31" s="506" t="s">
        <v>123</v>
      </c>
      <c r="L31" s="506" t="s">
        <v>123</v>
      </c>
      <c r="M31" s="149"/>
    </row>
    <row r="32" spans="2:13" s="427" customFormat="1" ht="27.6" customHeight="1">
      <c r="B32" s="150">
        <v>4</v>
      </c>
      <c r="C32" s="651" t="s">
        <v>1130</v>
      </c>
      <c r="D32" s="655"/>
      <c r="E32" s="652">
        <v>680</v>
      </c>
      <c r="F32" s="506" t="s">
        <v>123</v>
      </c>
      <c r="G32" s="506">
        <v>641</v>
      </c>
      <c r="H32" s="506">
        <v>39</v>
      </c>
      <c r="I32" s="506" t="s">
        <v>123</v>
      </c>
      <c r="J32" s="506" t="s">
        <v>123</v>
      </c>
      <c r="K32" s="506" t="s">
        <v>123</v>
      </c>
      <c r="L32" s="506" t="s">
        <v>123</v>
      </c>
      <c r="M32" s="149"/>
    </row>
    <row r="33" spans="2:13" s="427" customFormat="1" ht="13.95" customHeight="1">
      <c r="B33" s="423">
        <v>5</v>
      </c>
      <c r="C33" s="650" t="s">
        <v>820</v>
      </c>
      <c r="D33" s="655"/>
      <c r="E33" s="652">
        <v>4925</v>
      </c>
      <c r="F33" s="506" t="s">
        <v>123</v>
      </c>
      <c r="G33" s="506">
        <v>3781</v>
      </c>
      <c r="H33" s="506">
        <v>1091</v>
      </c>
      <c r="I33" s="506">
        <v>53</v>
      </c>
      <c r="J33" s="506" t="s">
        <v>123</v>
      </c>
      <c r="K33" s="506" t="s">
        <v>123</v>
      </c>
      <c r="L33" s="506" t="s">
        <v>123</v>
      </c>
      <c r="M33" s="149"/>
    </row>
    <row r="34" spans="2:13" s="427" customFormat="1" ht="13.95" customHeight="1">
      <c r="B34" s="150">
        <v>6</v>
      </c>
      <c r="C34" s="651" t="s">
        <v>1128</v>
      </c>
      <c r="D34" s="655"/>
      <c r="E34" s="652">
        <v>3734</v>
      </c>
      <c r="F34" s="506" t="s">
        <v>123</v>
      </c>
      <c r="G34" s="506">
        <v>2740</v>
      </c>
      <c r="H34" s="506">
        <v>954</v>
      </c>
      <c r="I34" s="506">
        <v>40</v>
      </c>
      <c r="J34" s="506" t="s">
        <v>123</v>
      </c>
      <c r="K34" s="506" t="s">
        <v>123</v>
      </c>
      <c r="L34" s="506" t="s">
        <v>123</v>
      </c>
      <c r="M34" s="149"/>
    </row>
    <row r="35" spans="2:13" s="427" customFormat="1" ht="13.95" customHeight="1">
      <c r="B35" s="150">
        <v>7</v>
      </c>
      <c r="C35" s="651" t="s">
        <v>1129</v>
      </c>
      <c r="D35" s="656"/>
      <c r="E35" s="652">
        <v>3683</v>
      </c>
      <c r="F35" s="506" t="s">
        <v>123</v>
      </c>
      <c r="G35" s="506">
        <v>2720</v>
      </c>
      <c r="H35" s="506">
        <v>920</v>
      </c>
      <c r="I35" s="506">
        <v>43</v>
      </c>
      <c r="J35" s="506" t="s">
        <v>123</v>
      </c>
      <c r="K35" s="506" t="s">
        <v>123</v>
      </c>
      <c r="L35" s="506" t="s">
        <v>123</v>
      </c>
      <c r="M35" s="149"/>
    </row>
    <row r="36" spans="2:13" s="427" customFormat="1" ht="13.2"/>
    <row r="37" spans="2:13" s="427" customFormat="1" ht="13.2"/>
    <row r="38" spans="2:13" s="427" customFormat="1" ht="13.2"/>
    <row r="39" spans="2:13" s="427" customFormat="1" ht="13.2"/>
  </sheetData>
  <sheetProtection algorithmName="SHA-512" hashValue="OKChfjBbF6lu0Xo4BVGPKMgpCuIk9GSGHXheWpPPgHhu7JaORv6Lom8gS3ZqAX+kr8phjST9gJh97+a3i+voVw==" saltValue="hocTc7aswNSV7Ppaw1UdEA==" spinCount="100000" sheet="1" objects="1" scenarios="1"/>
  <mergeCells count="25">
    <mergeCell ref="B24:C28"/>
    <mergeCell ref="D24:D28"/>
    <mergeCell ref="E24:L24"/>
    <mergeCell ref="E25:E28"/>
    <mergeCell ref="F25:F28"/>
    <mergeCell ref="G25:G28"/>
    <mergeCell ref="H25:L25"/>
    <mergeCell ref="H26:H28"/>
    <mergeCell ref="I26:I28"/>
    <mergeCell ref="J26:J28"/>
    <mergeCell ref="K26:K28"/>
    <mergeCell ref="L26:L28"/>
    <mergeCell ref="B2:L2"/>
    <mergeCell ref="B7:C11"/>
    <mergeCell ref="D7:D11"/>
    <mergeCell ref="E7:L7"/>
    <mergeCell ref="E8:E11"/>
    <mergeCell ref="F8:F11"/>
    <mergeCell ref="G8:G11"/>
    <mergeCell ref="H8:L8"/>
    <mergeCell ref="H9:H11"/>
    <mergeCell ref="I9:I11"/>
    <mergeCell ref="J9:J11"/>
    <mergeCell ref="K9:K11"/>
    <mergeCell ref="L9:L11"/>
  </mergeCells>
  <pageMargins left="0.7" right="0.7" top="0.75" bottom="0.75" header="0.3" footer="0.3"/>
  <pageSetup paperSize="9" scale="49"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BE3D0-1D73-49FD-88BA-0C3BBDE4E56B}">
  <sheetPr>
    <pageSetUpPr fitToPage="1"/>
  </sheetPr>
  <dimension ref="B1:S34"/>
  <sheetViews>
    <sheetView showGridLines="0" topLeftCell="A25" zoomScale="80" zoomScaleNormal="80" workbookViewId="0"/>
  </sheetViews>
  <sheetFormatPr defaultColWidth="9.109375" defaultRowHeight="10.199999999999999"/>
  <cols>
    <col min="1" max="1" width="4.5546875" style="301" customWidth="1"/>
    <col min="2" max="2" width="8.6640625" style="301" customWidth="1"/>
    <col min="3" max="3" width="58.33203125" style="301" customWidth="1"/>
    <col min="4" max="5" width="17.6640625" style="301" customWidth="1"/>
    <col min="6" max="7" width="30.6640625" style="301" customWidth="1"/>
    <col min="8" max="8" width="34.5546875" style="301" customWidth="1"/>
    <col min="9" max="9" width="11.44140625" style="301" customWidth="1"/>
    <col min="10" max="10" width="2.6640625" style="301" customWidth="1"/>
    <col min="11" max="11" width="9.109375" style="301"/>
    <col min="12" max="12" width="14.88671875" style="301" customWidth="1"/>
    <col min="13" max="16384" width="9.109375" style="301"/>
  </cols>
  <sheetData>
    <row r="1" spans="2:16" ht="13.5" customHeight="1">
      <c r="B1" s="17"/>
    </row>
    <row r="2" spans="2:16" s="538" customFormat="1" ht="38.25" customHeight="1">
      <c r="B2" s="932" t="s">
        <v>811</v>
      </c>
      <c r="C2" s="932"/>
      <c r="D2" s="932"/>
      <c r="E2" s="932"/>
      <c r="F2" s="932"/>
      <c r="G2" s="932"/>
      <c r="H2" s="537"/>
      <c r="I2" s="537"/>
      <c r="J2" s="537"/>
      <c r="K2" s="537"/>
      <c r="L2" s="537"/>
      <c r="M2" s="537"/>
      <c r="N2" s="537"/>
      <c r="O2" s="537"/>
      <c r="P2" s="537"/>
    </row>
    <row r="3" spans="2:16" ht="13.5" customHeight="1">
      <c r="B3" s="302"/>
      <c r="C3" s="302"/>
      <c r="D3" s="302"/>
      <c r="E3" s="302"/>
      <c r="F3" s="302"/>
      <c r="G3" s="302"/>
      <c r="H3" s="302"/>
      <c r="I3" s="302"/>
      <c r="J3" s="302"/>
      <c r="K3" s="302"/>
      <c r="L3" s="302"/>
      <c r="M3" s="302"/>
      <c r="N3" s="302"/>
      <c r="O3" s="302"/>
      <c r="P3" s="302"/>
    </row>
    <row r="4" spans="2:16" ht="13.5" customHeight="1">
      <c r="B4" s="302"/>
      <c r="C4" s="302"/>
      <c r="D4" s="302"/>
      <c r="E4" s="302"/>
      <c r="F4" s="302"/>
      <c r="G4" s="302"/>
      <c r="H4" s="302"/>
      <c r="I4" s="302"/>
      <c r="J4" s="302"/>
      <c r="K4" s="302"/>
      <c r="L4" s="302"/>
      <c r="M4" s="302"/>
      <c r="N4" s="302"/>
      <c r="O4" s="302"/>
      <c r="P4" s="302"/>
    </row>
    <row r="5" spans="2:16" s="304" customFormat="1" ht="13.2">
      <c r="B5" s="303"/>
      <c r="C5" s="303"/>
      <c r="D5" s="703" t="s">
        <v>812</v>
      </c>
      <c r="E5" s="303"/>
      <c r="F5" s="303"/>
      <c r="G5" s="706" t="s">
        <v>267</v>
      </c>
      <c r="H5" s="303"/>
      <c r="I5" s="303"/>
      <c r="J5" s="303"/>
      <c r="K5" s="303"/>
      <c r="L5" s="303"/>
      <c r="M5" s="303"/>
      <c r="N5" s="303"/>
      <c r="O5" s="303"/>
      <c r="P5" s="303"/>
    </row>
    <row r="6" spans="2:16" s="304" customFormat="1" ht="13.2">
      <c r="B6" s="305"/>
      <c r="D6" s="709" t="s">
        <v>0</v>
      </c>
      <c r="E6" s="709" t="s">
        <v>1</v>
      </c>
      <c r="F6" s="709" t="s">
        <v>2</v>
      </c>
      <c r="G6" s="709" t="s">
        <v>3</v>
      </c>
    </row>
    <row r="7" spans="2:16" s="304" customFormat="1" ht="37.5" customHeight="1">
      <c r="C7" s="306"/>
      <c r="D7" s="1199" t="s">
        <v>658</v>
      </c>
      <c r="E7" s="1200"/>
      <c r="F7" s="434" t="s">
        <v>813</v>
      </c>
      <c r="G7" s="434" t="s">
        <v>658</v>
      </c>
    </row>
    <row r="8" spans="2:16" s="304" customFormat="1" ht="29.25" customHeight="1">
      <c r="C8" s="306"/>
      <c r="D8" s="307"/>
      <c r="E8" s="435" t="s">
        <v>814</v>
      </c>
      <c r="F8" s="434" t="s">
        <v>815</v>
      </c>
      <c r="G8" s="434" t="s">
        <v>816</v>
      </c>
    </row>
    <row r="9" spans="2:16" s="304" customFormat="1" ht="27.6" customHeight="1">
      <c r="B9" s="709">
        <v>1</v>
      </c>
      <c r="C9" s="308" t="s">
        <v>817</v>
      </c>
      <c r="D9" s="508">
        <v>154</v>
      </c>
      <c r="E9" s="508" t="s">
        <v>123</v>
      </c>
      <c r="F9" s="508">
        <v>117</v>
      </c>
      <c r="G9" s="508">
        <v>2</v>
      </c>
    </row>
    <row r="10" spans="2:16" s="304" customFormat="1" ht="13.95" customHeight="1">
      <c r="B10" s="150">
        <v>2</v>
      </c>
      <c r="C10" s="152" t="s">
        <v>818</v>
      </c>
      <c r="D10" s="508">
        <v>1</v>
      </c>
      <c r="E10" s="507"/>
      <c r="F10" s="507"/>
      <c r="G10" s="508" t="s">
        <v>123</v>
      </c>
    </row>
    <row r="11" spans="2:16" s="304" customFormat="1" ht="13.95" customHeight="1">
      <c r="B11" s="150">
        <v>3</v>
      </c>
      <c r="C11" s="309" t="s">
        <v>819</v>
      </c>
      <c r="D11" s="508" t="s">
        <v>123</v>
      </c>
      <c r="E11" s="507"/>
      <c r="F11" s="507"/>
      <c r="G11" s="508" t="s">
        <v>123</v>
      </c>
    </row>
    <row r="12" spans="2:16" s="304" customFormat="1" ht="13.95" customHeight="1">
      <c r="B12" s="150">
        <v>4</v>
      </c>
      <c r="C12" s="152" t="s">
        <v>820</v>
      </c>
      <c r="D12" s="508">
        <v>153</v>
      </c>
      <c r="E12" s="508" t="s">
        <v>123</v>
      </c>
      <c r="F12" s="508">
        <v>116</v>
      </c>
      <c r="G12" s="508">
        <v>2</v>
      </c>
    </row>
    <row r="13" spans="2:16" s="304" customFormat="1" ht="13.95" customHeight="1">
      <c r="B13" s="150">
        <v>5</v>
      </c>
      <c r="C13" s="309" t="s">
        <v>821</v>
      </c>
      <c r="D13" s="508">
        <v>137</v>
      </c>
      <c r="E13" s="507"/>
      <c r="F13" s="507"/>
      <c r="G13" s="508">
        <v>2</v>
      </c>
    </row>
    <row r="14" spans="2:16" s="304" customFormat="1" ht="13.95" customHeight="1">
      <c r="B14" s="150">
        <v>6</v>
      </c>
      <c r="C14" s="309" t="s">
        <v>822</v>
      </c>
      <c r="D14" s="508">
        <v>14</v>
      </c>
      <c r="E14" s="507"/>
      <c r="F14" s="507"/>
      <c r="G14" s="508" t="s">
        <v>123</v>
      </c>
    </row>
    <row r="15" spans="2:16" s="304" customFormat="1" ht="15.75" customHeight="1">
      <c r="C15" s="310"/>
      <c r="D15" s="310"/>
    </row>
    <row r="16" spans="2:16" s="304" customFormat="1" ht="15.75" customHeight="1"/>
    <row r="17" spans="2:19" s="304" customFormat="1" ht="13.2">
      <c r="B17" s="1201"/>
      <c r="C17" s="1201"/>
      <c r="D17" s="1201"/>
      <c r="E17" s="1201"/>
      <c r="F17" s="73"/>
      <c r="G17" s="704"/>
      <c r="H17" s="427"/>
      <c r="I17" s="427"/>
      <c r="J17" s="427"/>
      <c r="K17" s="427"/>
      <c r="L17" s="427"/>
      <c r="M17" s="427"/>
      <c r="N17" s="427"/>
      <c r="O17" s="427"/>
      <c r="P17" s="427"/>
      <c r="Q17" s="427"/>
      <c r="R17" s="427"/>
      <c r="S17" s="427"/>
    </row>
    <row r="18" spans="2:19" s="304" customFormat="1" ht="13.2">
      <c r="B18" s="303"/>
      <c r="C18" s="303"/>
      <c r="D18" s="703" t="s">
        <v>823</v>
      </c>
      <c r="E18" s="303"/>
      <c r="F18" s="303"/>
      <c r="G18" s="706" t="s">
        <v>267</v>
      </c>
      <c r="H18" s="303"/>
      <c r="I18" s="303"/>
      <c r="J18" s="303"/>
      <c r="K18" s="303"/>
      <c r="L18" s="303"/>
      <c r="M18" s="303"/>
      <c r="N18" s="303"/>
      <c r="O18" s="303"/>
      <c r="P18" s="303"/>
    </row>
    <row r="19" spans="2:19" s="304" customFormat="1" ht="13.2">
      <c r="B19" s="305"/>
      <c r="D19" s="709" t="s">
        <v>0</v>
      </c>
      <c r="E19" s="709" t="s">
        <v>1</v>
      </c>
      <c r="F19" s="709" t="s">
        <v>2</v>
      </c>
      <c r="G19" s="709" t="s">
        <v>3</v>
      </c>
    </row>
    <row r="20" spans="2:19" s="304" customFormat="1" ht="38.25" customHeight="1">
      <c r="C20" s="306"/>
      <c r="D20" s="1199" t="s">
        <v>658</v>
      </c>
      <c r="E20" s="1200"/>
      <c r="F20" s="434" t="s">
        <v>813</v>
      </c>
      <c r="G20" s="434" t="s">
        <v>658</v>
      </c>
    </row>
    <row r="21" spans="2:19" s="304" customFormat="1" ht="29.25" customHeight="1">
      <c r="C21" s="306"/>
      <c r="D21" s="307"/>
      <c r="E21" s="435" t="s">
        <v>814</v>
      </c>
      <c r="F21" s="434" t="s">
        <v>815</v>
      </c>
      <c r="G21" s="434" t="s">
        <v>816</v>
      </c>
    </row>
    <row r="22" spans="2:19" s="304" customFormat="1" ht="27.6" customHeight="1">
      <c r="B22" s="709">
        <v>1</v>
      </c>
      <c r="C22" s="308" t="s">
        <v>817</v>
      </c>
      <c r="D22" s="508">
        <v>154</v>
      </c>
      <c r="E22" s="508" t="s">
        <v>123</v>
      </c>
      <c r="F22" s="508">
        <v>117</v>
      </c>
      <c r="G22" s="508">
        <v>2</v>
      </c>
    </row>
    <row r="23" spans="2:19" s="304" customFormat="1" ht="13.95" customHeight="1">
      <c r="B23" s="150">
        <v>2</v>
      </c>
      <c r="C23" s="152" t="s">
        <v>818</v>
      </c>
      <c r="D23" s="508">
        <v>1</v>
      </c>
      <c r="E23" s="507"/>
      <c r="F23" s="507"/>
      <c r="G23" s="508" t="s">
        <v>123</v>
      </c>
    </row>
    <row r="24" spans="2:19" s="304" customFormat="1" ht="13.95" customHeight="1">
      <c r="B24" s="150">
        <v>3</v>
      </c>
      <c r="C24" s="309" t="s">
        <v>819</v>
      </c>
      <c r="D24" s="508" t="s">
        <v>123</v>
      </c>
      <c r="E24" s="507"/>
      <c r="F24" s="507"/>
      <c r="G24" s="508" t="s">
        <v>123</v>
      </c>
    </row>
    <row r="25" spans="2:19" s="304" customFormat="1" ht="13.95" customHeight="1">
      <c r="B25" s="150">
        <v>4</v>
      </c>
      <c r="C25" s="152" t="s">
        <v>820</v>
      </c>
      <c r="D25" s="508">
        <v>153</v>
      </c>
      <c r="E25" s="508" t="s">
        <v>123</v>
      </c>
      <c r="F25" s="508">
        <v>116</v>
      </c>
      <c r="G25" s="508">
        <v>2</v>
      </c>
    </row>
    <row r="26" spans="2:19" s="304" customFormat="1" ht="13.95" customHeight="1">
      <c r="B26" s="150">
        <v>5</v>
      </c>
      <c r="C26" s="309" t="s">
        <v>821</v>
      </c>
      <c r="D26" s="508">
        <v>137</v>
      </c>
      <c r="E26" s="507"/>
      <c r="F26" s="507"/>
      <c r="G26" s="508">
        <v>2</v>
      </c>
    </row>
    <row r="27" spans="2:19" s="304" customFormat="1" ht="13.95" customHeight="1">
      <c r="B27" s="150">
        <v>6</v>
      </c>
      <c r="C27" s="309" t="s">
        <v>822</v>
      </c>
      <c r="D27" s="508">
        <v>14</v>
      </c>
      <c r="E27" s="507"/>
      <c r="F27" s="507"/>
      <c r="G27" s="508" t="s">
        <v>123</v>
      </c>
    </row>
    <row r="28" spans="2:19" s="304" customFormat="1" ht="33" customHeight="1"/>
    <row r="29" spans="2:19" ht="29.25" customHeight="1"/>
    <row r="30" spans="2:19" ht="20.25" customHeight="1"/>
    <row r="31" spans="2:19" ht="20.25" customHeight="1"/>
    <row r="32" spans="2:19" ht="27.75" customHeight="1"/>
    <row r="33" ht="20.25" customHeight="1"/>
    <row r="34" ht="38.25" customHeight="1"/>
  </sheetData>
  <sheetProtection algorithmName="SHA-512" hashValue="kv0wop/ONppfONbQuFUx1f1ypg9XHMw1L6/Bl/y37UQyAZyieUFVgwIIv1xrCAz7K/EH2mNaaNyL5+vVwrWCvA==" saltValue="DYdSaLBTcmAh3z7zAwI1Rg==" spinCount="100000" sheet="1" objects="1" scenarios="1"/>
  <mergeCells count="4">
    <mergeCell ref="D20:E20"/>
    <mergeCell ref="D7:E7"/>
    <mergeCell ref="B17:E17"/>
    <mergeCell ref="B2:G2"/>
  </mergeCells>
  <pageMargins left="0.7" right="0.7" top="0.75" bottom="0.75" header="0.3" footer="0.3"/>
  <pageSetup paperSize="9" scale="53"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A91BAD-DF81-4123-AB01-7B07AC4C6712}">
  <dimension ref="B2:D7"/>
  <sheetViews>
    <sheetView workbookViewId="0"/>
  </sheetViews>
  <sheetFormatPr defaultColWidth="9.109375" defaultRowHeight="14.4"/>
  <cols>
    <col min="1" max="16384" width="9.109375" style="2"/>
  </cols>
  <sheetData>
    <row r="2" spans="2:4">
      <c r="B2" s="2" t="s">
        <v>156</v>
      </c>
      <c r="D2" s="2">
        <v>44468.701340497682</v>
      </c>
    </row>
    <row r="3" spans="2:4">
      <c r="B3" s="2">
        <v>2</v>
      </c>
    </row>
    <row r="5" spans="2:4">
      <c r="D5" s="2" t="s">
        <v>158</v>
      </c>
    </row>
    <row r="6" spans="2:4">
      <c r="B6" s="2">
        <v>0</v>
      </c>
    </row>
    <row r="7" spans="2:4">
      <c r="B7" s="2">
        <v>10</v>
      </c>
      <c r="D7" s="3" t="s">
        <v>157</v>
      </c>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B1:J125"/>
  <sheetViews>
    <sheetView showGridLines="0" topLeftCell="A121" zoomScale="80" zoomScaleNormal="80" workbookViewId="0"/>
  </sheetViews>
  <sheetFormatPr defaultColWidth="9.109375" defaultRowHeight="13.8"/>
  <cols>
    <col min="1" max="1" width="4.5546875" style="252" customWidth="1"/>
    <col min="2" max="2" width="8.6640625" style="292" customWidth="1"/>
    <col min="3" max="3" width="69.44140625" style="292" customWidth="1"/>
    <col min="4" max="5" width="23.88671875" style="292" customWidth="1"/>
    <col min="6" max="8" width="9.109375" style="252"/>
    <col min="9" max="9" width="255.6640625" style="252" bestFit="1" customWidth="1"/>
    <col min="10" max="16384" width="9.109375" style="252"/>
  </cols>
  <sheetData>
    <row r="1" spans="2:10" ht="13.5" customHeight="1"/>
    <row r="2" spans="2:10" s="21" customFormat="1" ht="17.399999999999999">
      <c r="B2" s="335" t="s">
        <v>446</v>
      </c>
      <c r="C2" s="544"/>
      <c r="D2" s="544"/>
      <c r="E2" s="544"/>
    </row>
    <row r="3" spans="2:10" ht="13.5" customHeight="1">
      <c r="B3" s="335"/>
      <c r="E3" s="419"/>
    </row>
    <row r="4" spans="2:10" ht="13.5" customHeight="1">
      <c r="B4" s="337"/>
      <c r="E4" s="419"/>
    </row>
    <row r="5" spans="2:10" s="216" customFormat="1" ht="13.5" customHeight="1">
      <c r="B5" s="63"/>
      <c r="C5" s="63"/>
      <c r="D5" s="174"/>
      <c r="E5" s="439" t="s">
        <v>267</v>
      </c>
    </row>
    <row r="6" spans="2:10" s="216" customFormat="1" ht="13.5" customHeight="1">
      <c r="B6" s="63"/>
      <c r="C6" s="63"/>
      <c r="D6" s="64" t="s">
        <v>0</v>
      </c>
      <c r="E6" s="68" t="s">
        <v>1</v>
      </c>
    </row>
    <row r="7" spans="2:10" s="216" customFormat="1" ht="77.25" customHeight="1">
      <c r="B7" s="887"/>
      <c r="C7" s="887"/>
      <c r="D7" s="234" t="s">
        <v>296</v>
      </c>
      <c r="E7" s="234" t="s">
        <v>297</v>
      </c>
    </row>
    <row r="8" spans="2:10" s="516" customFormat="1" ht="15" customHeight="1">
      <c r="B8" s="884" t="s">
        <v>298</v>
      </c>
      <c r="C8" s="885"/>
      <c r="D8" s="885"/>
      <c r="E8" s="886"/>
    </row>
    <row r="9" spans="2:10" s="516" customFormat="1" ht="13.95" customHeight="1">
      <c r="B9" s="664">
        <v>1</v>
      </c>
      <c r="C9" s="206" t="s">
        <v>299</v>
      </c>
      <c r="D9" s="480">
        <v>3500</v>
      </c>
      <c r="E9" s="732" t="s">
        <v>184</v>
      </c>
    </row>
    <row r="10" spans="2:10" s="516" customFormat="1" ht="13.95" customHeight="1">
      <c r="B10" s="205"/>
      <c r="C10" s="206" t="s">
        <v>300</v>
      </c>
      <c r="D10" s="467">
        <v>1699</v>
      </c>
      <c r="E10" s="732" t="s">
        <v>64</v>
      </c>
    </row>
    <row r="11" spans="2:10" s="516" customFormat="1" ht="13.95" customHeight="1">
      <c r="B11" s="205"/>
      <c r="C11" s="206" t="s">
        <v>301</v>
      </c>
      <c r="D11" s="467">
        <v>1801</v>
      </c>
      <c r="E11" s="732" t="s">
        <v>66</v>
      </c>
    </row>
    <row r="12" spans="2:10" s="516" customFormat="1" ht="13.95" customHeight="1">
      <c r="B12" s="205"/>
      <c r="C12" s="206" t="s">
        <v>302</v>
      </c>
      <c r="D12" s="467">
        <v>0</v>
      </c>
      <c r="E12" s="732"/>
    </row>
    <row r="13" spans="2:10" s="516" customFormat="1" ht="13.95" customHeight="1">
      <c r="B13" s="205">
        <v>2</v>
      </c>
      <c r="C13" s="206" t="s">
        <v>303</v>
      </c>
      <c r="D13" s="467">
        <v>6146</v>
      </c>
      <c r="E13" s="732" t="s">
        <v>293</v>
      </c>
    </row>
    <row r="14" spans="2:10" s="516" customFormat="1" ht="13.95" customHeight="1">
      <c r="B14" s="205">
        <v>3</v>
      </c>
      <c r="C14" s="206" t="s">
        <v>304</v>
      </c>
      <c r="D14" s="467">
        <v>308</v>
      </c>
      <c r="E14" s="732" t="s">
        <v>65</v>
      </c>
    </row>
    <row r="15" spans="2:10" s="516" customFormat="1" ht="13.95" customHeight="1">
      <c r="B15" s="205" t="s">
        <v>32</v>
      </c>
      <c r="C15" s="206" t="s">
        <v>305</v>
      </c>
      <c r="D15" s="467">
        <v>0</v>
      </c>
      <c r="E15" s="732"/>
    </row>
    <row r="16" spans="2:10" s="516" customFormat="1" ht="39.75" customHeight="1">
      <c r="B16" s="205">
        <v>4</v>
      </c>
      <c r="C16" s="206" t="s">
        <v>306</v>
      </c>
      <c r="D16" s="467">
        <v>0</v>
      </c>
      <c r="E16" s="732"/>
      <c r="J16" s="47"/>
    </row>
    <row r="17" spans="2:6" s="516" customFormat="1" ht="13.95" customHeight="1">
      <c r="B17" s="205">
        <v>5</v>
      </c>
      <c r="C17" s="206" t="s">
        <v>307</v>
      </c>
      <c r="D17" s="467">
        <v>0</v>
      </c>
      <c r="E17" s="732"/>
    </row>
    <row r="18" spans="2:6" s="516" customFormat="1" ht="27.6" customHeight="1">
      <c r="B18" s="205" t="s">
        <v>33</v>
      </c>
      <c r="C18" s="206" t="s">
        <v>308</v>
      </c>
      <c r="D18" s="467">
        <v>299</v>
      </c>
      <c r="E18" s="732" t="s">
        <v>294</v>
      </c>
    </row>
    <row r="19" spans="2:6" s="13" customFormat="1" ht="13.2">
      <c r="B19" s="740">
        <v>6</v>
      </c>
      <c r="C19" s="667" t="s">
        <v>309</v>
      </c>
      <c r="D19" s="754">
        <v>10253</v>
      </c>
      <c r="E19" s="65"/>
    </row>
    <row r="20" spans="2:6" s="516" customFormat="1" ht="15" customHeight="1">
      <c r="B20" s="884" t="s">
        <v>310</v>
      </c>
      <c r="C20" s="885"/>
      <c r="D20" s="885"/>
      <c r="E20" s="886"/>
    </row>
    <row r="21" spans="2:6" s="516" customFormat="1" ht="13.95" customHeight="1">
      <c r="B21" s="205">
        <v>7</v>
      </c>
      <c r="C21" s="206" t="s">
        <v>311</v>
      </c>
      <c r="D21" s="467">
        <v>-10</v>
      </c>
      <c r="E21" s="732"/>
    </row>
    <row r="22" spans="2:6" s="516" customFormat="1" ht="13.95" customHeight="1">
      <c r="B22" s="205">
        <v>8</v>
      </c>
      <c r="C22" s="206" t="s">
        <v>312</v>
      </c>
      <c r="D22" s="467">
        <v>-364</v>
      </c>
      <c r="E22" s="732" t="s">
        <v>295</v>
      </c>
    </row>
    <row r="23" spans="2:6" s="516" customFormat="1" ht="13.95" customHeight="1">
      <c r="B23" s="205">
        <v>9</v>
      </c>
      <c r="C23" s="206" t="s">
        <v>313</v>
      </c>
      <c r="D23" s="665">
        <v>0</v>
      </c>
      <c r="E23" s="770"/>
      <c r="F23" s="517"/>
    </row>
    <row r="24" spans="2:6" s="516" customFormat="1" ht="41.4" customHeight="1">
      <c r="B24" s="205">
        <v>10</v>
      </c>
      <c r="C24" s="206" t="s">
        <v>314</v>
      </c>
      <c r="D24" s="467">
        <v>0</v>
      </c>
      <c r="E24" s="732"/>
    </row>
    <row r="25" spans="2:6" s="516" customFormat="1" ht="27.6" customHeight="1">
      <c r="B25" s="205">
        <v>11</v>
      </c>
      <c r="C25" s="206" t="s">
        <v>315</v>
      </c>
      <c r="D25" s="467">
        <v>0</v>
      </c>
      <c r="E25" s="732"/>
    </row>
    <row r="26" spans="2:6" s="516" customFormat="1" ht="13.95" customHeight="1">
      <c r="B26" s="205">
        <v>12</v>
      </c>
      <c r="C26" s="206" t="s">
        <v>316</v>
      </c>
      <c r="D26" s="467">
        <v>0</v>
      </c>
      <c r="E26" s="732"/>
    </row>
    <row r="27" spans="2:6" s="516" customFormat="1" ht="27.6" customHeight="1">
      <c r="B27" s="205">
        <v>13</v>
      </c>
      <c r="C27" s="206" t="s">
        <v>317</v>
      </c>
      <c r="D27" s="467">
        <v>0</v>
      </c>
      <c r="E27" s="732"/>
    </row>
    <row r="28" spans="2:6" s="516" customFormat="1" ht="27.6" customHeight="1">
      <c r="B28" s="205">
        <v>14</v>
      </c>
      <c r="C28" s="206" t="s">
        <v>318</v>
      </c>
      <c r="D28" s="467">
        <v>0</v>
      </c>
      <c r="E28" s="666"/>
      <c r="F28" s="517"/>
    </row>
    <row r="29" spans="2:6" s="516" customFormat="1" ht="13.2">
      <c r="B29" s="205">
        <v>15</v>
      </c>
      <c r="C29" s="206" t="s">
        <v>319</v>
      </c>
      <c r="D29" s="467">
        <v>0</v>
      </c>
      <c r="E29" s="666"/>
      <c r="F29" s="517"/>
    </row>
    <row r="30" spans="2:6" s="516" customFormat="1" ht="27.6" customHeight="1">
      <c r="B30" s="205">
        <v>16</v>
      </c>
      <c r="C30" s="206" t="s">
        <v>320</v>
      </c>
      <c r="D30" s="467">
        <v>0</v>
      </c>
      <c r="E30" s="669"/>
      <c r="F30" s="517"/>
    </row>
    <row r="31" spans="2:6" s="516" customFormat="1" ht="55.2" customHeight="1">
      <c r="B31" s="205">
        <v>17</v>
      </c>
      <c r="C31" s="206" t="s">
        <v>321</v>
      </c>
      <c r="D31" s="467">
        <v>0</v>
      </c>
      <c r="E31" s="666"/>
      <c r="F31" s="517"/>
    </row>
    <row r="32" spans="2:6" s="516" customFormat="1" ht="55.2" customHeight="1">
      <c r="B32" s="205">
        <v>18</v>
      </c>
      <c r="C32" s="206" t="s">
        <v>322</v>
      </c>
      <c r="D32" s="467">
        <v>0</v>
      </c>
      <c r="E32" s="666"/>
    </row>
    <row r="33" spans="2:10" s="516" customFormat="1" ht="55.2" customHeight="1">
      <c r="B33" s="205">
        <v>19</v>
      </c>
      <c r="C33" s="206" t="s">
        <v>323</v>
      </c>
      <c r="D33" s="467">
        <v>0</v>
      </c>
      <c r="E33" s="666"/>
      <c r="F33" s="517"/>
    </row>
    <row r="34" spans="2:10" s="516" customFormat="1" ht="13.2">
      <c r="B34" s="205">
        <v>20</v>
      </c>
      <c r="C34" s="206" t="s">
        <v>313</v>
      </c>
      <c r="D34" s="670">
        <v>0</v>
      </c>
      <c r="E34" s="669"/>
      <c r="F34" s="517"/>
    </row>
    <row r="35" spans="2:10" s="516" customFormat="1" ht="27.6" customHeight="1">
      <c r="B35" s="205" t="s">
        <v>34</v>
      </c>
      <c r="C35" s="206" t="s">
        <v>324</v>
      </c>
      <c r="D35" s="467">
        <v>0</v>
      </c>
      <c r="E35" s="671"/>
      <c r="F35" s="517"/>
    </row>
    <row r="36" spans="2:10" s="516" customFormat="1" ht="13.2">
      <c r="B36" s="205" t="s">
        <v>35</v>
      </c>
      <c r="C36" s="206" t="s">
        <v>325</v>
      </c>
      <c r="D36" s="467">
        <v>0</v>
      </c>
      <c r="E36" s="666"/>
      <c r="F36" s="517"/>
    </row>
    <row r="37" spans="2:10" s="516" customFormat="1" ht="13.2">
      <c r="B37" s="205" t="s">
        <v>36</v>
      </c>
      <c r="C37" s="206" t="s">
        <v>326</v>
      </c>
      <c r="D37" s="467">
        <v>0</v>
      </c>
      <c r="E37" s="666"/>
      <c r="F37" s="517"/>
    </row>
    <row r="38" spans="2:10" s="516" customFormat="1" ht="13.2">
      <c r="B38" s="205" t="s">
        <v>37</v>
      </c>
      <c r="C38" s="206" t="s">
        <v>327</v>
      </c>
      <c r="D38" s="467">
        <v>0</v>
      </c>
      <c r="E38" s="666"/>
      <c r="F38" s="517"/>
    </row>
    <row r="39" spans="2:10" s="516" customFormat="1" ht="41.4" customHeight="1">
      <c r="B39" s="205">
        <v>21</v>
      </c>
      <c r="C39" s="206" t="s">
        <v>328</v>
      </c>
      <c r="D39" s="467">
        <v>0</v>
      </c>
      <c r="E39" s="666"/>
      <c r="F39" s="517"/>
    </row>
    <row r="40" spans="2:10" s="516" customFormat="1" ht="13.2">
      <c r="B40" s="205">
        <v>22</v>
      </c>
      <c r="C40" s="206" t="s">
        <v>329</v>
      </c>
      <c r="D40" s="467">
        <v>0</v>
      </c>
      <c r="E40" s="666"/>
      <c r="F40" s="517"/>
    </row>
    <row r="41" spans="2:10" s="516" customFormat="1" ht="41.4" customHeight="1">
      <c r="B41" s="205">
        <v>23</v>
      </c>
      <c r="C41" s="206" t="s">
        <v>330</v>
      </c>
      <c r="D41" s="467">
        <v>0</v>
      </c>
      <c r="E41" s="669"/>
      <c r="F41" s="517"/>
    </row>
    <row r="42" spans="2:10" s="516" customFormat="1" ht="13.2">
      <c r="B42" s="205">
        <v>24</v>
      </c>
      <c r="C42" s="206" t="s">
        <v>313</v>
      </c>
      <c r="D42" s="670">
        <v>0</v>
      </c>
      <c r="E42" s="669"/>
      <c r="F42" s="517"/>
    </row>
    <row r="43" spans="2:10" s="516" customFormat="1" ht="13.2">
      <c r="B43" s="205">
        <v>25</v>
      </c>
      <c r="C43" s="206" t="s">
        <v>331</v>
      </c>
      <c r="D43" s="467">
        <v>0</v>
      </c>
      <c r="E43" s="666"/>
      <c r="F43" s="517"/>
    </row>
    <row r="44" spans="2:10" s="516" customFormat="1" ht="13.2">
      <c r="B44" s="205" t="s">
        <v>38</v>
      </c>
      <c r="C44" s="206" t="s">
        <v>332</v>
      </c>
      <c r="D44" s="467">
        <v>0</v>
      </c>
      <c r="E44" s="666"/>
      <c r="F44" s="517"/>
    </row>
    <row r="45" spans="2:10" s="516" customFormat="1" ht="52.8">
      <c r="B45" s="205" t="s">
        <v>39</v>
      </c>
      <c r="C45" s="206" t="s">
        <v>333</v>
      </c>
      <c r="D45" s="467">
        <v>0</v>
      </c>
      <c r="E45" s="67"/>
      <c r="F45" s="517"/>
    </row>
    <row r="46" spans="2:10" s="516" customFormat="1" ht="13.2">
      <c r="B46" s="205">
        <v>26</v>
      </c>
      <c r="C46" s="206" t="s">
        <v>313</v>
      </c>
      <c r="D46" s="665">
        <v>0</v>
      </c>
      <c r="E46" s="671"/>
      <c r="F46" s="517"/>
    </row>
    <row r="47" spans="2:10" s="516" customFormat="1" ht="27.6" customHeight="1">
      <c r="B47" s="205">
        <v>27</v>
      </c>
      <c r="C47" s="206" t="s">
        <v>334</v>
      </c>
      <c r="D47" s="467">
        <v>0</v>
      </c>
      <c r="E47" s="666"/>
      <c r="F47" s="517"/>
    </row>
    <row r="48" spans="2:10" s="516" customFormat="1" ht="13.2">
      <c r="B48" s="205" t="s">
        <v>40</v>
      </c>
      <c r="C48" s="206" t="s">
        <v>335</v>
      </c>
      <c r="D48" s="467">
        <v>-131</v>
      </c>
      <c r="E48" s="666"/>
      <c r="F48" s="517"/>
      <c r="J48" s="47"/>
    </row>
    <row r="49" spans="2:6" s="13" customFormat="1" ht="13.2">
      <c r="B49" s="740">
        <v>28</v>
      </c>
      <c r="C49" s="667" t="s">
        <v>336</v>
      </c>
      <c r="D49" s="754">
        <v>-505</v>
      </c>
      <c r="E49" s="755"/>
      <c r="F49" s="756"/>
    </row>
    <row r="50" spans="2:6" s="13" customFormat="1" ht="13.2">
      <c r="B50" s="740">
        <v>29</v>
      </c>
      <c r="C50" s="667" t="s">
        <v>337</v>
      </c>
      <c r="D50" s="754">
        <v>9748</v>
      </c>
      <c r="E50" s="755"/>
    </row>
    <row r="51" spans="2:6" s="516" customFormat="1" ht="15" customHeight="1">
      <c r="B51" s="884" t="s">
        <v>338</v>
      </c>
      <c r="C51" s="885"/>
      <c r="D51" s="885"/>
      <c r="E51" s="886"/>
    </row>
    <row r="52" spans="2:6" s="516" customFormat="1" ht="13.2">
      <c r="B52" s="205">
        <v>30</v>
      </c>
      <c r="C52" s="206" t="s">
        <v>299</v>
      </c>
      <c r="D52" s="467">
        <v>0</v>
      </c>
      <c r="E52" s="65"/>
    </row>
    <row r="53" spans="2:6" s="516" customFormat="1" ht="27.6" customHeight="1">
      <c r="B53" s="205">
        <v>31</v>
      </c>
      <c r="C53" s="206" t="s">
        <v>339</v>
      </c>
      <c r="D53" s="467">
        <v>0</v>
      </c>
      <c r="E53" s="671"/>
    </row>
    <row r="54" spans="2:6" s="516" customFormat="1" ht="27.6" customHeight="1">
      <c r="B54" s="205">
        <v>32</v>
      </c>
      <c r="C54" s="206" t="s">
        <v>340</v>
      </c>
      <c r="D54" s="467">
        <v>0</v>
      </c>
      <c r="E54" s="671"/>
    </row>
    <row r="55" spans="2:6" s="516" customFormat="1" ht="39" customHeight="1">
      <c r="B55" s="205">
        <v>33</v>
      </c>
      <c r="C55" s="206" t="s">
        <v>341</v>
      </c>
      <c r="D55" s="467">
        <v>0</v>
      </c>
      <c r="E55" s="666"/>
    </row>
    <row r="56" spans="2:6" s="516" customFormat="1" ht="27.6" customHeight="1">
      <c r="B56" s="205" t="s">
        <v>41</v>
      </c>
      <c r="C56" s="206" t="s">
        <v>342</v>
      </c>
      <c r="D56" s="467">
        <v>0</v>
      </c>
      <c r="E56" s="666"/>
    </row>
    <row r="57" spans="2:6" s="516" customFormat="1" ht="27.6" customHeight="1">
      <c r="B57" s="205" t="s">
        <v>42</v>
      </c>
      <c r="C57" s="206" t="s">
        <v>343</v>
      </c>
      <c r="D57" s="467">
        <v>0</v>
      </c>
      <c r="E57" s="666"/>
    </row>
    <row r="58" spans="2:6" s="516" customFormat="1" ht="39.6">
      <c r="B58" s="205">
        <v>34</v>
      </c>
      <c r="C58" s="206" t="s">
        <v>344</v>
      </c>
      <c r="D58" s="467">
        <v>0</v>
      </c>
      <c r="E58" s="666"/>
    </row>
    <row r="59" spans="2:6" s="516" customFormat="1" ht="13.2">
      <c r="B59" s="205">
        <v>35</v>
      </c>
      <c r="C59" s="206" t="s">
        <v>345</v>
      </c>
      <c r="D59" s="467">
        <v>0</v>
      </c>
      <c r="E59" s="666"/>
    </row>
    <row r="60" spans="2:6" s="13" customFormat="1" ht="13.2">
      <c r="B60" s="740">
        <v>36</v>
      </c>
      <c r="C60" s="667" t="s">
        <v>346</v>
      </c>
      <c r="D60" s="754">
        <v>0</v>
      </c>
      <c r="E60" s="755"/>
    </row>
    <row r="61" spans="2:6" s="516" customFormat="1" ht="15" customHeight="1">
      <c r="B61" s="888" t="s">
        <v>347</v>
      </c>
      <c r="C61" s="889"/>
      <c r="D61" s="889"/>
      <c r="E61" s="890"/>
    </row>
    <row r="62" spans="2:6" s="516" customFormat="1" ht="26.4">
      <c r="B62" s="205">
        <v>37</v>
      </c>
      <c r="C62" s="206" t="s">
        <v>348</v>
      </c>
      <c r="D62" s="467">
        <v>0</v>
      </c>
      <c r="E62" s="671"/>
    </row>
    <row r="63" spans="2:6" s="516" customFormat="1" ht="52.8">
      <c r="B63" s="205">
        <v>38</v>
      </c>
      <c r="C63" s="206" t="s">
        <v>349</v>
      </c>
      <c r="D63" s="467">
        <v>0</v>
      </c>
      <c r="E63" s="666"/>
    </row>
    <row r="64" spans="2:6" s="516" customFormat="1" ht="52.8">
      <c r="B64" s="205">
        <v>39</v>
      </c>
      <c r="C64" s="206" t="s">
        <v>350</v>
      </c>
      <c r="D64" s="467">
        <v>0</v>
      </c>
      <c r="E64" s="666"/>
    </row>
    <row r="65" spans="2:8" s="516" customFormat="1" ht="41.4" customHeight="1">
      <c r="B65" s="205">
        <v>40</v>
      </c>
      <c r="C65" s="206" t="s">
        <v>351</v>
      </c>
      <c r="D65" s="467">
        <v>0</v>
      </c>
      <c r="E65" s="666"/>
    </row>
    <row r="66" spans="2:8" s="516" customFormat="1" ht="13.2">
      <c r="B66" s="205">
        <v>41</v>
      </c>
      <c r="C66" s="206" t="s">
        <v>313</v>
      </c>
      <c r="D66" s="467">
        <v>0</v>
      </c>
      <c r="E66" s="666"/>
    </row>
    <row r="67" spans="2:8" s="516" customFormat="1" ht="28.2" customHeight="1">
      <c r="B67" s="205">
        <v>42</v>
      </c>
      <c r="C67" s="206" t="s">
        <v>352</v>
      </c>
      <c r="D67" s="467">
        <v>0</v>
      </c>
      <c r="E67" s="666"/>
    </row>
    <row r="68" spans="2:8" s="516" customFormat="1" ht="13.2">
      <c r="B68" s="205" t="s">
        <v>43</v>
      </c>
      <c r="C68" s="206" t="s">
        <v>353</v>
      </c>
      <c r="D68" s="467">
        <v>0</v>
      </c>
      <c r="E68" s="666"/>
    </row>
    <row r="69" spans="2:8" s="13" customFormat="1" ht="13.2">
      <c r="B69" s="740">
        <v>43</v>
      </c>
      <c r="C69" s="667" t="s">
        <v>354</v>
      </c>
      <c r="D69" s="754">
        <v>0</v>
      </c>
      <c r="E69" s="755"/>
    </row>
    <row r="70" spans="2:8" s="13" customFormat="1" ht="13.2">
      <c r="B70" s="740">
        <v>44</v>
      </c>
      <c r="C70" s="667" t="s">
        <v>355</v>
      </c>
      <c r="D70" s="754">
        <v>0</v>
      </c>
      <c r="E70" s="577"/>
      <c r="H70" s="757"/>
    </row>
    <row r="71" spans="2:8" s="13" customFormat="1" ht="13.2">
      <c r="B71" s="740">
        <v>45</v>
      </c>
      <c r="C71" s="667" t="s">
        <v>356</v>
      </c>
      <c r="D71" s="754">
        <v>9748</v>
      </c>
      <c r="E71" s="577"/>
    </row>
    <row r="72" spans="2:8" s="516" customFormat="1" ht="15" customHeight="1">
      <c r="B72" s="884" t="s">
        <v>357</v>
      </c>
      <c r="C72" s="885"/>
      <c r="D72" s="885"/>
      <c r="E72" s="886"/>
    </row>
    <row r="73" spans="2:8" s="516" customFormat="1" ht="13.2">
      <c r="B73" s="205">
        <v>46</v>
      </c>
      <c r="C73" s="206" t="s">
        <v>1080</v>
      </c>
      <c r="D73" s="467">
        <v>258</v>
      </c>
      <c r="E73" s="666"/>
    </row>
    <row r="74" spans="2:8" s="516" customFormat="1" ht="41.4" customHeight="1">
      <c r="B74" s="205">
        <v>47</v>
      </c>
      <c r="C74" s="206" t="s">
        <v>358</v>
      </c>
      <c r="D74" s="467">
        <v>0</v>
      </c>
      <c r="E74" s="671"/>
    </row>
    <row r="75" spans="2:8" s="516" customFormat="1" ht="28.2" customHeight="1">
      <c r="B75" s="205" t="s">
        <v>44</v>
      </c>
      <c r="C75" s="206" t="s">
        <v>359</v>
      </c>
      <c r="D75" s="467">
        <v>0</v>
      </c>
      <c r="E75" s="671"/>
    </row>
    <row r="76" spans="2:8" s="516" customFormat="1" ht="28.2" customHeight="1">
      <c r="B76" s="205" t="s">
        <v>45</v>
      </c>
      <c r="C76" s="206" t="s">
        <v>360</v>
      </c>
      <c r="D76" s="467">
        <v>0</v>
      </c>
      <c r="E76" s="671"/>
    </row>
    <row r="77" spans="2:8" s="516" customFormat="1" ht="41.4" customHeight="1">
      <c r="B77" s="205">
        <v>48</v>
      </c>
      <c r="C77" s="206" t="s">
        <v>361</v>
      </c>
      <c r="D77" s="467">
        <v>0</v>
      </c>
      <c r="E77" s="666"/>
    </row>
    <row r="78" spans="2:8" s="516" customFormat="1" ht="13.2">
      <c r="B78" s="205">
        <v>49</v>
      </c>
      <c r="C78" s="206" t="s">
        <v>362</v>
      </c>
      <c r="D78" s="467">
        <v>0</v>
      </c>
      <c r="E78" s="666"/>
    </row>
    <row r="79" spans="2:8" s="516" customFormat="1" ht="13.2">
      <c r="B79" s="205">
        <v>50</v>
      </c>
      <c r="C79" s="206" t="s">
        <v>363</v>
      </c>
      <c r="D79" s="467">
        <v>232</v>
      </c>
      <c r="E79" s="666"/>
    </row>
    <row r="80" spans="2:8" s="13" customFormat="1" ht="13.2">
      <c r="B80" s="740">
        <v>51</v>
      </c>
      <c r="C80" s="667" t="s">
        <v>364</v>
      </c>
      <c r="D80" s="754">
        <v>490</v>
      </c>
      <c r="E80" s="755"/>
    </row>
    <row r="81" spans="2:6" s="516" customFormat="1" ht="15" customHeight="1">
      <c r="B81" s="884" t="s">
        <v>365</v>
      </c>
      <c r="C81" s="885"/>
      <c r="D81" s="885"/>
      <c r="E81" s="886"/>
    </row>
    <row r="82" spans="2:6" s="516" customFormat="1" ht="28.2" customHeight="1">
      <c r="B82" s="205">
        <v>52</v>
      </c>
      <c r="C82" s="206" t="s">
        <v>366</v>
      </c>
      <c r="D82" s="467">
        <v>0</v>
      </c>
      <c r="E82" s="666"/>
    </row>
    <row r="83" spans="2:6" s="516" customFormat="1" ht="52.8">
      <c r="B83" s="205">
        <v>53</v>
      </c>
      <c r="C83" s="206" t="s">
        <v>367</v>
      </c>
      <c r="D83" s="467">
        <v>0</v>
      </c>
      <c r="E83" s="666"/>
    </row>
    <row r="84" spans="2:6" s="516" customFormat="1" ht="52.8">
      <c r="B84" s="205">
        <v>54</v>
      </c>
      <c r="C84" s="206" t="s">
        <v>368</v>
      </c>
      <c r="D84" s="467">
        <v>0</v>
      </c>
      <c r="E84" s="666"/>
    </row>
    <row r="85" spans="2:6" s="516" customFormat="1" ht="13.2">
      <c r="B85" s="205" t="s">
        <v>46</v>
      </c>
      <c r="C85" s="206" t="s">
        <v>313</v>
      </c>
      <c r="D85" s="467">
        <v>0</v>
      </c>
      <c r="E85" s="666"/>
    </row>
    <row r="86" spans="2:6" s="516" customFormat="1" ht="41.4" customHeight="1">
      <c r="B86" s="205">
        <v>55</v>
      </c>
      <c r="C86" s="206" t="s">
        <v>369</v>
      </c>
      <c r="D86" s="467">
        <v>0</v>
      </c>
      <c r="E86" s="666"/>
    </row>
    <row r="87" spans="2:6" s="516" customFormat="1" ht="13.2">
      <c r="B87" s="205">
        <v>56</v>
      </c>
      <c r="C87" s="206" t="s">
        <v>313</v>
      </c>
      <c r="D87" s="467">
        <v>0</v>
      </c>
      <c r="E87" s="669"/>
      <c r="F87" s="517"/>
    </row>
    <row r="88" spans="2:6" s="516" customFormat="1" ht="28.2" customHeight="1">
      <c r="B88" s="205" t="s">
        <v>186</v>
      </c>
      <c r="C88" s="161" t="s">
        <v>370</v>
      </c>
      <c r="D88" s="467">
        <v>0</v>
      </c>
      <c r="E88" s="666"/>
    </row>
    <row r="89" spans="2:6" s="516" customFormat="1" ht="13.2">
      <c r="B89" s="205" t="s">
        <v>47</v>
      </c>
      <c r="C89" s="161" t="s">
        <v>371</v>
      </c>
      <c r="D89" s="467">
        <v>0</v>
      </c>
      <c r="E89" s="666"/>
    </row>
    <row r="90" spans="2:6" s="13" customFormat="1" ht="13.2">
      <c r="B90" s="740">
        <v>57</v>
      </c>
      <c r="C90" s="163" t="s">
        <v>372</v>
      </c>
      <c r="D90" s="754">
        <v>0</v>
      </c>
      <c r="E90" s="758"/>
    </row>
    <row r="91" spans="2:6" s="13" customFormat="1" ht="13.2">
      <c r="B91" s="740">
        <v>58</v>
      </c>
      <c r="C91" s="163" t="s">
        <v>373</v>
      </c>
      <c r="D91" s="754">
        <v>490</v>
      </c>
      <c r="E91" s="755"/>
    </row>
    <row r="92" spans="2:6" s="13" customFormat="1" ht="13.2">
      <c r="B92" s="740">
        <v>59</v>
      </c>
      <c r="C92" s="163" t="s">
        <v>374</v>
      </c>
      <c r="D92" s="754">
        <v>10238</v>
      </c>
      <c r="E92" s="755"/>
    </row>
    <row r="93" spans="2:6" s="13" customFormat="1" ht="13.2">
      <c r="B93" s="740">
        <v>60</v>
      </c>
      <c r="C93" s="163" t="s">
        <v>375</v>
      </c>
      <c r="D93" s="754">
        <v>55012</v>
      </c>
      <c r="E93" s="755"/>
    </row>
    <row r="94" spans="2:6" s="516" customFormat="1" ht="15" customHeight="1">
      <c r="B94" s="884" t="s">
        <v>376</v>
      </c>
      <c r="C94" s="885"/>
      <c r="D94" s="885"/>
      <c r="E94" s="886"/>
    </row>
    <row r="95" spans="2:6" s="516" customFormat="1" ht="13.2">
      <c r="B95" s="205">
        <v>61</v>
      </c>
      <c r="C95" s="206" t="s">
        <v>337</v>
      </c>
      <c r="D95" s="672">
        <v>0.1772</v>
      </c>
      <c r="E95" s="666"/>
    </row>
    <row r="96" spans="2:6" s="516" customFormat="1" ht="13.2">
      <c r="B96" s="205">
        <v>62</v>
      </c>
      <c r="C96" s="206" t="s">
        <v>377</v>
      </c>
      <c r="D96" s="672">
        <v>0.1772</v>
      </c>
      <c r="E96" s="666"/>
    </row>
    <row r="97" spans="2:7" s="516" customFormat="1" ht="13.2">
      <c r="B97" s="205">
        <v>63</v>
      </c>
      <c r="C97" s="206" t="s">
        <v>378</v>
      </c>
      <c r="D97" s="672">
        <v>0.18609999999999999</v>
      </c>
      <c r="E97" s="666"/>
    </row>
    <row r="98" spans="2:7" s="516" customFormat="1" ht="13.2">
      <c r="B98" s="205">
        <v>64</v>
      </c>
      <c r="C98" s="206" t="s">
        <v>379</v>
      </c>
      <c r="D98" s="672">
        <v>0.1212</v>
      </c>
      <c r="E98" s="666"/>
      <c r="G98" s="47"/>
    </row>
    <row r="99" spans="2:7" s="516" customFormat="1" ht="13.2">
      <c r="B99" s="205">
        <v>65</v>
      </c>
      <c r="C99" s="206" t="s">
        <v>380</v>
      </c>
      <c r="D99" s="672">
        <v>2.5000000000000001E-2</v>
      </c>
      <c r="E99" s="666"/>
    </row>
    <row r="100" spans="2:7" s="516" customFormat="1" ht="13.2">
      <c r="B100" s="205">
        <v>66</v>
      </c>
      <c r="C100" s="206" t="s">
        <v>381</v>
      </c>
      <c r="D100" s="672">
        <v>0</v>
      </c>
      <c r="E100" s="666"/>
    </row>
    <row r="101" spans="2:7" s="516" customFormat="1" ht="13.2">
      <c r="B101" s="205">
        <v>67</v>
      </c>
      <c r="C101" s="206" t="s">
        <v>382</v>
      </c>
      <c r="D101" s="672">
        <v>1.4999999999999999E-2</v>
      </c>
      <c r="E101" s="666"/>
    </row>
    <row r="102" spans="2:7" s="516" customFormat="1" ht="28.2" customHeight="1">
      <c r="B102" s="48" t="s">
        <v>48</v>
      </c>
      <c r="C102" s="673" t="s">
        <v>383</v>
      </c>
      <c r="D102" s="672">
        <v>0.02</v>
      </c>
      <c r="E102" s="666"/>
    </row>
    <row r="103" spans="2:7" s="516" customFormat="1" ht="28.2" customHeight="1">
      <c r="B103" s="48" t="s">
        <v>185</v>
      </c>
      <c r="C103" s="673" t="s">
        <v>384</v>
      </c>
      <c r="D103" s="672">
        <v>1.6199999999999999E-2</v>
      </c>
      <c r="E103" s="666"/>
    </row>
    <row r="104" spans="2:7" s="516" customFormat="1" ht="28.2" customHeight="1">
      <c r="B104" s="48">
        <v>68</v>
      </c>
      <c r="C104" s="674" t="s">
        <v>385</v>
      </c>
      <c r="D104" s="672">
        <v>0.11600000000000001</v>
      </c>
      <c r="E104" s="666"/>
      <c r="F104" s="517"/>
    </row>
    <row r="105" spans="2:7" s="526" customFormat="1" ht="15" customHeight="1">
      <c r="B105" s="884" t="s">
        <v>1119</v>
      </c>
      <c r="C105" s="885"/>
      <c r="D105" s="885"/>
      <c r="E105" s="886"/>
    </row>
    <row r="106" spans="2:7" s="516" customFormat="1" ht="13.2">
      <c r="B106" s="205">
        <v>69</v>
      </c>
      <c r="C106" s="161" t="s">
        <v>313</v>
      </c>
      <c r="D106" s="467">
        <v>0</v>
      </c>
      <c r="E106" s="669"/>
      <c r="F106" s="517"/>
    </row>
    <row r="107" spans="2:7" s="516" customFormat="1" ht="13.2">
      <c r="B107" s="205">
        <v>70</v>
      </c>
      <c r="C107" s="161" t="s">
        <v>313</v>
      </c>
      <c r="D107" s="467">
        <v>0</v>
      </c>
      <c r="E107" s="669"/>
      <c r="F107" s="517"/>
    </row>
    <row r="108" spans="2:7" s="516" customFormat="1" ht="15" customHeight="1">
      <c r="B108" s="205">
        <v>71</v>
      </c>
      <c r="C108" s="161" t="s">
        <v>313</v>
      </c>
      <c r="D108" s="467">
        <v>0</v>
      </c>
      <c r="E108" s="669"/>
    </row>
    <row r="109" spans="2:7" s="516" customFormat="1" ht="15" customHeight="1">
      <c r="B109" s="884" t="s">
        <v>386</v>
      </c>
      <c r="C109" s="885"/>
      <c r="D109" s="885"/>
      <c r="E109" s="886"/>
    </row>
    <row r="110" spans="2:7" s="516" customFormat="1" ht="41.25" customHeight="1">
      <c r="B110" s="205">
        <v>72</v>
      </c>
      <c r="C110" s="206" t="s">
        <v>387</v>
      </c>
      <c r="D110" s="467">
        <v>6</v>
      </c>
      <c r="E110" s="46"/>
    </row>
    <row r="111" spans="2:7" s="516" customFormat="1" ht="56.25" customHeight="1">
      <c r="B111" s="205">
        <v>73</v>
      </c>
      <c r="C111" s="206" t="s">
        <v>388</v>
      </c>
      <c r="D111" s="467">
        <v>4</v>
      </c>
      <c r="E111" s="666"/>
    </row>
    <row r="112" spans="2:7" s="516" customFormat="1" ht="13.2">
      <c r="B112" s="205">
        <v>74</v>
      </c>
      <c r="C112" s="206" t="s">
        <v>313</v>
      </c>
      <c r="D112" s="467">
        <v>0</v>
      </c>
      <c r="E112" s="666"/>
    </row>
    <row r="113" spans="2:5" s="516" customFormat="1" ht="41.4" customHeight="1">
      <c r="B113" s="205">
        <v>75</v>
      </c>
      <c r="C113" s="206" t="s">
        <v>389</v>
      </c>
      <c r="D113" s="467">
        <v>192</v>
      </c>
      <c r="E113" s="666"/>
    </row>
    <row r="114" spans="2:5" s="516" customFormat="1" ht="15" customHeight="1">
      <c r="B114" s="884" t="s">
        <v>390</v>
      </c>
      <c r="C114" s="885"/>
      <c r="D114" s="885"/>
      <c r="E114" s="886"/>
    </row>
    <row r="115" spans="2:5" s="516" customFormat="1" ht="27.6" customHeight="1">
      <c r="B115" s="205">
        <v>76</v>
      </c>
      <c r="C115" s="206" t="s">
        <v>391</v>
      </c>
      <c r="D115" s="467">
        <v>0</v>
      </c>
      <c r="E115" s="666"/>
    </row>
    <row r="116" spans="2:5" s="516" customFormat="1" ht="27.6" customHeight="1">
      <c r="B116" s="205">
        <v>77</v>
      </c>
      <c r="C116" s="206" t="s">
        <v>392</v>
      </c>
      <c r="D116" s="467">
        <v>0</v>
      </c>
      <c r="E116" s="666"/>
    </row>
    <row r="117" spans="2:5" s="516" customFormat="1" ht="43.5" customHeight="1">
      <c r="B117" s="675">
        <v>78</v>
      </c>
      <c r="C117" s="676" t="s">
        <v>393</v>
      </c>
      <c r="D117" s="677">
        <v>763</v>
      </c>
      <c r="E117" s="678"/>
    </row>
    <row r="118" spans="2:5" s="516" customFormat="1" ht="27.6" customHeight="1">
      <c r="B118" s="205">
        <v>79</v>
      </c>
      <c r="C118" s="206" t="s">
        <v>394</v>
      </c>
      <c r="D118" s="467">
        <v>232</v>
      </c>
      <c r="E118" s="666"/>
    </row>
    <row r="119" spans="2:5" s="516" customFormat="1" ht="15" customHeight="1">
      <c r="B119" s="884" t="s">
        <v>395</v>
      </c>
      <c r="C119" s="885"/>
      <c r="D119" s="885"/>
      <c r="E119" s="886"/>
    </row>
    <row r="120" spans="2:5" s="516" customFormat="1" ht="27.6" customHeight="1">
      <c r="B120" s="205">
        <v>80</v>
      </c>
      <c r="C120" s="206" t="s">
        <v>396</v>
      </c>
      <c r="D120" s="467">
        <v>0</v>
      </c>
      <c r="E120" s="666"/>
    </row>
    <row r="121" spans="2:5" s="516" customFormat="1" ht="27.6" customHeight="1">
      <c r="B121" s="205">
        <v>81</v>
      </c>
      <c r="C121" s="206" t="s">
        <v>397</v>
      </c>
      <c r="D121" s="467">
        <v>0</v>
      </c>
      <c r="E121" s="668"/>
    </row>
    <row r="122" spans="2:5" s="516" customFormat="1" ht="27.6" customHeight="1">
      <c r="B122" s="205">
        <v>82</v>
      </c>
      <c r="C122" s="206" t="s">
        <v>398</v>
      </c>
      <c r="D122" s="467">
        <v>0</v>
      </c>
      <c r="E122" s="666"/>
    </row>
    <row r="123" spans="2:5" s="516" customFormat="1" ht="27.6" customHeight="1">
      <c r="B123" s="205">
        <v>83</v>
      </c>
      <c r="C123" s="206" t="s">
        <v>399</v>
      </c>
      <c r="D123" s="467">
        <v>0</v>
      </c>
      <c r="E123" s="666"/>
    </row>
    <row r="124" spans="2:5" s="516" customFormat="1" ht="27.6" customHeight="1">
      <c r="B124" s="205">
        <v>84</v>
      </c>
      <c r="C124" s="206" t="s">
        <v>400</v>
      </c>
      <c r="D124" s="467">
        <v>0</v>
      </c>
      <c r="E124" s="666"/>
    </row>
    <row r="125" spans="2:5" s="516" customFormat="1" ht="27.6" customHeight="1">
      <c r="B125" s="205">
        <v>85</v>
      </c>
      <c r="C125" s="206" t="s">
        <v>401</v>
      </c>
      <c r="D125" s="467">
        <v>0</v>
      </c>
      <c r="E125" s="666"/>
    </row>
  </sheetData>
  <sheetProtection algorithmName="SHA-512" hashValue="AgMHBLruf2P2quQg0PSrWOTMDgq/gaJ01VB+vT/+phseOlW2IMtRERqhyRx8Sv6HQA9Gs8rRLCZbfVMitf4IcQ==" saltValue="eUIlWT5mNZA8+DSeSlZuww==" spinCount="100000" sheet="1" objects="1" scenarios="1"/>
  <mergeCells count="12">
    <mergeCell ref="B72:E72"/>
    <mergeCell ref="B7:C7"/>
    <mergeCell ref="B8:E8"/>
    <mergeCell ref="B20:E20"/>
    <mergeCell ref="B51:E51"/>
    <mergeCell ref="B61:E61"/>
    <mergeCell ref="B119:E119"/>
    <mergeCell ref="B81:E81"/>
    <mergeCell ref="B94:E94"/>
    <mergeCell ref="B109:E109"/>
    <mergeCell ref="B114:E114"/>
    <mergeCell ref="B105:E105"/>
  </mergeCells>
  <pageMargins left="0.70866141732283472" right="0.70866141732283472" top="0.74803149606299213" bottom="0.74803149606299213" header="0.31496062992125984" footer="0.31496062992125984"/>
  <pageSetup paperSize="9" scale="48" orientation="portrait" r:id="rId1"/>
  <rowBreaks count="1" manualBreakCount="1">
    <brk id="60" max="1638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8DCB2E-FBE1-4EA5-9845-71ECC1E4D429}">
  <dimension ref="B1:T53"/>
  <sheetViews>
    <sheetView showGridLines="0" topLeftCell="A61" zoomScale="80" zoomScaleNormal="80" workbookViewId="0"/>
  </sheetViews>
  <sheetFormatPr defaultColWidth="9" defaultRowHeight="13.8"/>
  <cols>
    <col min="1" max="1" width="4.5546875" style="252" customWidth="1"/>
    <col min="2" max="2" width="8.6640625" style="252" customWidth="1"/>
    <col min="3" max="3" width="55.109375" style="252" customWidth="1"/>
    <col min="4" max="5" width="22.6640625" style="252" customWidth="1"/>
    <col min="6" max="6" width="22.6640625" style="283" customWidth="1"/>
    <col min="7" max="16384" width="9" style="252"/>
  </cols>
  <sheetData>
    <row r="1" spans="2:20" ht="12.75" customHeight="1">
      <c r="C1" s="417"/>
    </row>
    <row r="2" spans="2:20" s="21" customFormat="1" ht="17.399999999999999">
      <c r="B2" s="57" t="s">
        <v>447</v>
      </c>
      <c r="F2" s="536"/>
    </row>
    <row r="3" spans="2:20">
      <c r="B3" s="418"/>
      <c r="C3" s="418"/>
      <c r="D3" s="418"/>
      <c r="E3" s="418"/>
      <c r="F3" s="418"/>
      <c r="G3" s="418"/>
      <c r="H3" s="418"/>
      <c r="I3" s="418"/>
      <c r="J3" s="418"/>
      <c r="K3" s="418"/>
      <c r="L3" s="418"/>
      <c r="M3" s="418"/>
      <c r="N3" s="418"/>
      <c r="O3" s="418"/>
      <c r="P3" s="418"/>
      <c r="Q3" s="418"/>
      <c r="R3" s="418"/>
      <c r="S3" s="418"/>
      <c r="T3" s="418"/>
    </row>
    <row r="4" spans="2:20" s="216" customFormat="1" ht="13.2">
      <c r="B4" s="58"/>
      <c r="C4" s="58"/>
      <c r="D4" s="174"/>
      <c r="E4" s="58"/>
      <c r="F4" s="439" t="s">
        <v>267</v>
      </c>
      <c r="G4" s="58"/>
      <c r="H4" s="58"/>
      <c r="I4" s="58"/>
      <c r="J4" s="58"/>
      <c r="K4" s="58"/>
      <c r="L4" s="58"/>
      <c r="M4" s="58"/>
      <c r="N4" s="58"/>
      <c r="O4" s="58"/>
      <c r="P4" s="58"/>
      <c r="Q4" s="58"/>
      <c r="R4" s="58"/>
      <c r="S4" s="58"/>
      <c r="T4" s="58"/>
    </row>
    <row r="5" spans="2:20" s="216" customFormat="1" ht="13.2">
      <c r="D5" s="45" t="s">
        <v>0</v>
      </c>
      <c r="E5" s="45" t="s">
        <v>1</v>
      </c>
      <c r="F5" s="45" t="s">
        <v>2</v>
      </c>
    </row>
    <row r="6" spans="2:20" s="216" customFormat="1" ht="68.25" customHeight="1">
      <c r="C6" s="59"/>
      <c r="D6" s="284" t="s">
        <v>402</v>
      </c>
      <c r="E6" s="284" t="s">
        <v>403</v>
      </c>
      <c r="F6" s="284" t="s">
        <v>404</v>
      </c>
    </row>
    <row r="7" spans="2:20" s="216" customFormat="1" ht="13.2">
      <c r="C7" s="59"/>
      <c r="D7" s="721" t="s">
        <v>1152</v>
      </c>
      <c r="E7" s="721" t="s">
        <v>1152</v>
      </c>
      <c r="F7" s="285"/>
    </row>
    <row r="8" spans="2:20" s="216" customFormat="1" ht="15" customHeight="1">
      <c r="B8" s="891" t="s">
        <v>405</v>
      </c>
      <c r="C8" s="892"/>
      <c r="D8" s="892"/>
      <c r="E8" s="892"/>
      <c r="F8" s="893"/>
    </row>
    <row r="9" spans="2:20" s="216" customFormat="1" ht="13.2">
      <c r="B9" s="61">
        <v>1</v>
      </c>
      <c r="C9" s="165" t="s">
        <v>406</v>
      </c>
      <c r="D9" s="679">
        <v>14945</v>
      </c>
      <c r="E9" s="679">
        <v>14945</v>
      </c>
      <c r="F9" s="61"/>
    </row>
    <row r="10" spans="2:20" s="216" customFormat="1" ht="13.2">
      <c r="B10" s="61">
        <v>2</v>
      </c>
      <c r="C10" s="165" t="s">
        <v>407</v>
      </c>
      <c r="D10" s="679">
        <v>156</v>
      </c>
      <c r="E10" s="679">
        <v>156</v>
      </c>
      <c r="F10" s="61"/>
    </row>
    <row r="11" spans="2:20" s="216" customFormat="1" ht="13.2">
      <c r="B11" s="61" t="s">
        <v>13</v>
      </c>
      <c r="C11" s="165" t="s">
        <v>408</v>
      </c>
      <c r="D11" s="679">
        <v>81</v>
      </c>
      <c r="E11" s="679">
        <v>81</v>
      </c>
      <c r="F11" s="61"/>
    </row>
    <row r="12" spans="2:20" s="216" customFormat="1" ht="13.2">
      <c r="B12" s="61" t="s">
        <v>14</v>
      </c>
      <c r="C12" s="165" t="s">
        <v>409</v>
      </c>
      <c r="D12" s="679">
        <v>75</v>
      </c>
      <c r="E12" s="679">
        <v>75</v>
      </c>
      <c r="F12" s="61"/>
    </row>
    <row r="13" spans="2:20" s="216" customFormat="1" ht="13.2">
      <c r="B13" s="61">
        <v>3</v>
      </c>
      <c r="C13" s="165" t="s">
        <v>410</v>
      </c>
      <c r="D13" s="679">
        <v>60</v>
      </c>
      <c r="E13" s="679">
        <v>57</v>
      </c>
      <c r="F13" s="61"/>
    </row>
    <row r="14" spans="2:20" s="216" customFormat="1" ht="13.2">
      <c r="B14" s="61">
        <v>4</v>
      </c>
      <c r="C14" s="165" t="s">
        <v>411</v>
      </c>
      <c r="D14" s="679">
        <v>11693</v>
      </c>
      <c r="E14" s="679">
        <v>11693</v>
      </c>
      <c r="F14" s="61"/>
    </row>
    <row r="15" spans="2:20" s="216" customFormat="1" ht="13.2">
      <c r="B15" s="61">
        <v>5</v>
      </c>
      <c r="C15" s="165" t="s">
        <v>412</v>
      </c>
      <c r="D15" s="679">
        <v>56350</v>
      </c>
      <c r="E15" s="679">
        <v>60043</v>
      </c>
      <c r="F15" s="61"/>
    </row>
    <row r="16" spans="2:20" s="216" customFormat="1" ht="13.2">
      <c r="B16" s="61" t="s">
        <v>288</v>
      </c>
      <c r="C16" s="165" t="s">
        <v>413</v>
      </c>
      <c r="D16" s="679">
        <v>3763</v>
      </c>
      <c r="E16" s="679">
        <v>0</v>
      </c>
      <c r="F16" s="61"/>
    </row>
    <row r="17" spans="2:6" s="216" customFormat="1" ht="13.2">
      <c r="B17" s="61" t="s">
        <v>289</v>
      </c>
      <c r="C17" s="165" t="s">
        <v>414</v>
      </c>
      <c r="D17" s="679">
        <v>50086</v>
      </c>
      <c r="E17" s="679">
        <v>57542</v>
      </c>
      <c r="F17" s="61"/>
    </row>
    <row r="18" spans="2:6" s="216" customFormat="1" ht="13.2">
      <c r="B18" s="61" t="s">
        <v>290</v>
      </c>
      <c r="C18" s="165" t="s">
        <v>415</v>
      </c>
      <c r="D18" s="679">
        <v>2501</v>
      </c>
      <c r="E18" s="679">
        <v>2501</v>
      </c>
      <c r="F18" s="61"/>
    </row>
    <row r="19" spans="2:6" s="216" customFormat="1" ht="13.2">
      <c r="B19" s="61">
        <v>6</v>
      </c>
      <c r="C19" s="165" t="s">
        <v>416</v>
      </c>
      <c r="D19" s="679">
        <v>2518</v>
      </c>
      <c r="E19" s="679">
        <v>0</v>
      </c>
      <c r="F19" s="61"/>
    </row>
    <row r="20" spans="2:6" s="216" customFormat="1" ht="13.2">
      <c r="B20" s="61">
        <v>7</v>
      </c>
      <c r="C20" s="165" t="s">
        <v>417</v>
      </c>
      <c r="D20" s="679">
        <v>1178</v>
      </c>
      <c r="E20" s="679">
        <v>1173</v>
      </c>
      <c r="F20" s="61"/>
    </row>
    <row r="21" spans="2:6" s="216" customFormat="1" ht="13.2">
      <c r="B21" s="61">
        <v>8</v>
      </c>
      <c r="C21" s="165" t="s">
        <v>418</v>
      </c>
      <c r="D21" s="679">
        <v>5</v>
      </c>
      <c r="E21" s="679">
        <v>5</v>
      </c>
      <c r="F21" s="61"/>
    </row>
    <row r="22" spans="2:6" s="216" customFormat="1" ht="13.2">
      <c r="B22" s="61">
        <v>9</v>
      </c>
      <c r="C22" s="165" t="s">
        <v>419</v>
      </c>
      <c r="D22" s="679">
        <v>382</v>
      </c>
      <c r="E22" s="679">
        <v>364</v>
      </c>
      <c r="F22" s="731" t="s">
        <v>295</v>
      </c>
    </row>
    <row r="23" spans="2:6" s="216" customFormat="1" ht="13.2">
      <c r="B23" s="61">
        <v>10</v>
      </c>
      <c r="C23" s="165" t="s">
        <v>420</v>
      </c>
      <c r="D23" s="679">
        <v>64</v>
      </c>
      <c r="E23" s="679">
        <v>68</v>
      </c>
      <c r="F23" s="61"/>
    </row>
    <row r="24" spans="2:6" s="216" customFormat="1" ht="13.2">
      <c r="B24" s="61">
        <v>11</v>
      </c>
      <c r="C24" s="165" t="s">
        <v>421</v>
      </c>
      <c r="D24" s="679">
        <v>34</v>
      </c>
      <c r="E24" s="679">
        <v>34</v>
      </c>
      <c r="F24" s="61"/>
    </row>
    <row r="25" spans="2:6" s="216" customFormat="1" ht="13.2">
      <c r="B25" s="61">
        <v>12</v>
      </c>
      <c r="C25" s="165" t="s">
        <v>422</v>
      </c>
      <c r="D25" s="679">
        <v>192</v>
      </c>
      <c r="E25" s="679">
        <v>192</v>
      </c>
      <c r="F25" s="61"/>
    </row>
    <row r="26" spans="2:6" s="216" customFormat="1" ht="13.2">
      <c r="B26" s="61">
        <v>13</v>
      </c>
      <c r="C26" s="165" t="s">
        <v>423</v>
      </c>
      <c r="D26" s="679">
        <v>1159</v>
      </c>
      <c r="E26" s="679">
        <v>0</v>
      </c>
      <c r="F26" s="61"/>
    </row>
    <row r="27" spans="2:6" s="216" customFormat="1" ht="13.2">
      <c r="B27" s="61">
        <v>14</v>
      </c>
      <c r="C27" s="165" t="s">
        <v>424</v>
      </c>
      <c r="D27" s="679">
        <v>422</v>
      </c>
      <c r="E27" s="679">
        <v>412</v>
      </c>
      <c r="F27" s="61"/>
    </row>
    <row r="28" spans="2:6" s="216" customFormat="1" ht="13.2">
      <c r="B28" s="523" t="s">
        <v>204</v>
      </c>
      <c r="C28" s="166" t="s">
        <v>425</v>
      </c>
      <c r="D28" s="680">
        <v>89158</v>
      </c>
      <c r="E28" s="680">
        <v>89142</v>
      </c>
      <c r="F28" s="201"/>
    </row>
    <row r="29" spans="2:6" s="216" customFormat="1" ht="15" customHeight="1">
      <c r="B29" s="891" t="s">
        <v>426</v>
      </c>
      <c r="C29" s="892"/>
      <c r="D29" s="892"/>
      <c r="E29" s="892"/>
      <c r="F29" s="893"/>
    </row>
    <row r="30" spans="2:6" s="216" customFormat="1" ht="13.2">
      <c r="B30" s="61" t="s">
        <v>155</v>
      </c>
      <c r="C30" s="165" t="s">
        <v>427</v>
      </c>
      <c r="D30" s="679">
        <v>71</v>
      </c>
      <c r="E30" s="679">
        <v>71</v>
      </c>
      <c r="F30" s="45"/>
    </row>
    <row r="31" spans="2:6" s="216" customFormat="1" ht="13.2">
      <c r="B31" s="61" t="s">
        <v>67</v>
      </c>
      <c r="C31" s="165" t="s">
        <v>408</v>
      </c>
      <c r="D31" s="679">
        <v>71</v>
      </c>
      <c r="E31" s="679">
        <v>71</v>
      </c>
      <c r="F31" s="45"/>
    </row>
    <row r="32" spans="2:6" s="216" customFormat="1" ht="13.2">
      <c r="B32" s="61">
        <v>2</v>
      </c>
      <c r="C32" s="165" t="s">
        <v>428</v>
      </c>
      <c r="D32" s="679">
        <v>76708</v>
      </c>
      <c r="E32" s="679">
        <v>76811</v>
      </c>
      <c r="F32" s="45"/>
    </row>
    <row r="33" spans="2:6" s="216" customFormat="1" ht="13.2">
      <c r="B33" s="61" t="s">
        <v>13</v>
      </c>
      <c r="C33" s="165" t="s">
        <v>429</v>
      </c>
      <c r="D33" s="679">
        <v>13051</v>
      </c>
      <c r="E33" s="679">
        <v>0</v>
      </c>
      <c r="F33" s="45"/>
    </row>
    <row r="34" spans="2:6" s="216" customFormat="1" ht="13.2">
      <c r="B34" s="61" t="s">
        <v>14</v>
      </c>
      <c r="C34" s="165" t="s">
        <v>430</v>
      </c>
      <c r="D34" s="679">
        <v>61799</v>
      </c>
      <c r="E34" s="679">
        <v>74860</v>
      </c>
      <c r="F34" s="45"/>
    </row>
    <row r="35" spans="2:6" s="216" customFormat="1" ht="13.2">
      <c r="B35" s="61" t="s">
        <v>15</v>
      </c>
      <c r="C35" s="165" t="s">
        <v>431</v>
      </c>
      <c r="D35" s="679">
        <v>1011</v>
      </c>
      <c r="E35" s="679">
        <v>1011</v>
      </c>
      <c r="F35" s="45"/>
    </row>
    <row r="36" spans="2:6" s="216" customFormat="1" ht="13.2">
      <c r="B36" s="61" t="s">
        <v>291</v>
      </c>
      <c r="C36" s="165" t="s">
        <v>432</v>
      </c>
      <c r="D36" s="679">
        <v>847</v>
      </c>
      <c r="E36" s="679">
        <v>940</v>
      </c>
      <c r="F36" s="45"/>
    </row>
    <row r="37" spans="2:6" s="216" customFormat="1" ht="13.2">
      <c r="B37" s="61">
        <v>3</v>
      </c>
      <c r="C37" s="165" t="s">
        <v>433</v>
      </c>
      <c r="D37" s="679">
        <v>95</v>
      </c>
      <c r="E37" s="679">
        <v>0</v>
      </c>
      <c r="F37" s="45"/>
    </row>
    <row r="38" spans="2:6" s="216" customFormat="1" ht="13.2">
      <c r="B38" s="61">
        <v>4</v>
      </c>
      <c r="C38" s="165" t="s">
        <v>434</v>
      </c>
      <c r="D38" s="679">
        <v>361</v>
      </c>
      <c r="E38" s="679">
        <v>360</v>
      </c>
      <c r="F38" s="45"/>
    </row>
    <row r="39" spans="2:6" s="216" customFormat="1" ht="13.2">
      <c r="B39" s="61">
        <v>5</v>
      </c>
      <c r="C39" s="165" t="s">
        <v>435</v>
      </c>
      <c r="D39" s="679">
        <v>5</v>
      </c>
      <c r="E39" s="679">
        <v>5</v>
      </c>
      <c r="F39" s="45"/>
    </row>
    <row r="40" spans="2:6" s="216" customFormat="1" ht="13.2">
      <c r="B40" s="61">
        <v>6</v>
      </c>
      <c r="C40" s="165" t="s">
        <v>437</v>
      </c>
      <c r="D40" s="679">
        <v>3</v>
      </c>
      <c r="E40" s="679">
        <v>3</v>
      </c>
      <c r="F40" s="45"/>
    </row>
    <row r="41" spans="2:6" s="216" customFormat="1" ht="13.2">
      <c r="B41" s="61">
        <v>7</v>
      </c>
      <c r="C41" s="165" t="s">
        <v>436</v>
      </c>
      <c r="D41" s="679">
        <v>977</v>
      </c>
      <c r="E41" s="679">
        <v>973</v>
      </c>
      <c r="F41" s="45"/>
    </row>
    <row r="42" spans="2:6" s="216" customFormat="1" ht="13.2">
      <c r="B42" s="523">
        <v>8</v>
      </c>
      <c r="C42" s="166" t="s">
        <v>438</v>
      </c>
      <c r="D42" s="680">
        <v>78220</v>
      </c>
      <c r="E42" s="680">
        <v>78223</v>
      </c>
      <c r="F42" s="285"/>
    </row>
    <row r="43" spans="2:6" s="216" customFormat="1" ht="15" customHeight="1">
      <c r="B43" s="891" t="s">
        <v>445</v>
      </c>
      <c r="C43" s="892"/>
      <c r="D43" s="892"/>
      <c r="E43" s="892"/>
      <c r="F43" s="893"/>
    </row>
    <row r="44" spans="2:6" s="216" customFormat="1" ht="13.2">
      <c r="B44" s="61">
        <v>1</v>
      </c>
      <c r="C44" s="165" t="s">
        <v>439</v>
      </c>
      <c r="D44" s="679">
        <v>1698</v>
      </c>
      <c r="E44" s="679">
        <v>1698</v>
      </c>
      <c r="F44" s="731" t="s">
        <v>64</v>
      </c>
    </row>
    <row r="45" spans="2:6" s="216" customFormat="1" ht="13.2">
      <c r="B45" s="61">
        <v>2</v>
      </c>
      <c r="C45" s="165" t="s">
        <v>440</v>
      </c>
      <c r="D45" s="679">
        <v>84.921057840000003</v>
      </c>
      <c r="E45" s="679">
        <v>85</v>
      </c>
      <c r="F45" s="731" t="s">
        <v>65</v>
      </c>
    </row>
    <row r="46" spans="2:6" s="216" customFormat="1" ht="13.2">
      <c r="B46" s="61">
        <v>3</v>
      </c>
      <c r="C46" s="165" t="s">
        <v>299</v>
      </c>
      <c r="D46" s="679">
        <v>1801.34305546</v>
      </c>
      <c r="E46" s="679">
        <v>1801</v>
      </c>
      <c r="F46" s="731" t="s">
        <v>66</v>
      </c>
    </row>
    <row r="47" spans="2:6" s="216" customFormat="1" ht="13.2">
      <c r="B47" s="61">
        <v>4</v>
      </c>
      <c r="C47" s="165" t="s">
        <v>303</v>
      </c>
      <c r="D47" s="679">
        <v>6920</v>
      </c>
      <c r="E47" s="679">
        <v>6307</v>
      </c>
      <c r="F47" s="731" t="s">
        <v>293</v>
      </c>
    </row>
    <row r="48" spans="2:6" s="216" customFormat="1" ht="13.2">
      <c r="B48" s="61">
        <v>5</v>
      </c>
      <c r="C48" s="165" t="s">
        <v>441</v>
      </c>
      <c r="D48" s="679">
        <v>0</v>
      </c>
      <c r="E48" s="679">
        <v>597</v>
      </c>
      <c r="F48" s="731" t="s">
        <v>294</v>
      </c>
    </row>
    <row r="49" spans="2:6" s="216" customFormat="1" ht="13.2">
      <c r="B49" s="61">
        <v>6</v>
      </c>
      <c r="C49" s="165" t="s">
        <v>442</v>
      </c>
      <c r="D49" s="679">
        <v>224</v>
      </c>
      <c r="E49" s="679">
        <v>224</v>
      </c>
      <c r="F49" s="731" t="s">
        <v>65</v>
      </c>
    </row>
    <row r="50" spans="2:6" s="216" customFormat="1" ht="13.2">
      <c r="B50" s="61">
        <v>7</v>
      </c>
      <c r="C50" s="165" t="s">
        <v>443</v>
      </c>
      <c r="D50" s="679">
        <v>210</v>
      </c>
      <c r="E50" s="679">
        <v>207</v>
      </c>
      <c r="F50" s="61"/>
    </row>
    <row r="51" spans="2:6" s="216" customFormat="1" ht="13.2">
      <c r="B51" s="61">
        <v>8</v>
      </c>
      <c r="C51" s="165" t="s">
        <v>292</v>
      </c>
      <c r="D51" s="679">
        <v>10728</v>
      </c>
      <c r="E51" s="679">
        <v>10712</v>
      </c>
      <c r="F51" s="61"/>
    </row>
    <row r="52" spans="2:6" s="216" customFormat="1" ht="13.2">
      <c r="B52" s="61">
        <v>9</v>
      </c>
      <c r="C52" s="167" t="s">
        <v>444</v>
      </c>
      <c r="D52" s="679">
        <v>10938.2641133</v>
      </c>
      <c r="E52" s="679">
        <v>10919</v>
      </c>
      <c r="F52" s="61"/>
    </row>
    <row r="53" spans="2:6" s="216" customFormat="1" ht="13.2">
      <c r="F53" s="62"/>
    </row>
  </sheetData>
  <sheetProtection algorithmName="SHA-512" hashValue="vpMCT6TMNtEUi09UiyYuVJ2m71OZ7/KrEThQkhIlzFJnyQfmXRTaQU4Y6Dm2bymeE4+JfSN6P4H9rp7C35dGtg==" saltValue="QxMkpbS201Rbv0ia/Ha4eA==" spinCount="100000" sheet="1" objects="1" scenarios="1"/>
  <mergeCells count="3">
    <mergeCell ref="B8:F8"/>
    <mergeCell ref="B29:F29"/>
    <mergeCell ref="B43:F43"/>
  </mergeCells>
  <pageMargins left="0.7" right="0.7" top="0.75" bottom="0.75" header="0.3" footer="0.3"/>
  <pageSetup paperSize="9" scale="63"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FE59FC-9270-49B6-AF89-F0F59D08901B}">
  <sheetPr>
    <pageSetUpPr fitToPage="1"/>
  </sheetPr>
  <dimension ref="A1:P30"/>
  <sheetViews>
    <sheetView showGridLines="0" topLeftCell="C10" zoomScale="80" zoomScaleNormal="80" workbookViewId="0"/>
  </sheetViews>
  <sheetFormatPr defaultColWidth="9.109375" defaultRowHeight="13.8"/>
  <cols>
    <col min="1" max="1" width="4.5546875" style="525" customWidth="1"/>
    <col min="2" max="2" width="8.6640625" style="252" customWidth="1"/>
    <col min="3" max="3" width="30.109375" style="252" customWidth="1"/>
    <col min="4" max="16" width="17.6640625" style="252" customWidth="1"/>
    <col min="17" max="16384" width="9.109375" style="252"/>
  </cols>
  <sheetData>
    <row r="1" spans="1:16" ht="13.5" customHeight="1"/>
    <row r="2" spans="1:16" s="21" customFormat="1" ht="17.399999999999999">
      <c r="B2" s="187" t="s">
        <v>631</v>
      </c>
    </row>
    <row r="3" spans="1:16" ht="13.5" customHeight="1"/>
    <row r="4" spans="1:16" ht="13.5" customHeight="1">
      <c r="C4" s="17"/>
    </row>
    <row r="5" spans="1:16" s="216" customFormat="1" ht="13.2">
      <c r="A5" s="516"/>
      <c r="P5" s="174" t="s">
        <v>267</v>
      </c>
    </row>
    <row r="6" spans="1:16" s="216" customFormat="1" ht="13.2">
      <c r="A6" s="516"/>
      <c r="D6" s="8" t="s">
        <v>0</v>
      </c>
      <c r="E6" s="8" t="s">
        <v>1</v>
      </c>
      <c r="F6" s="8" t="s">
        <v>2</v>
      </c>
      <c r="G6" s="8" t="s">
        <v>3</v>
      </c>
      <c r="H6" s="8" t="s">
        <v>4</v>
      </c>
      <c r="I6" s="8" t="s">
        <v>5</v>
      </c>
      <c r="J6" s="8" t="s">
        <v>7</v>
      </c>
      <c r="K6" s="8" t="s">
        <v>8</v>
      </c>
      <c r="L6" s="8" t="s">
        <v>9</v>
      </c>
      <c r="M6" s="8" t="s">
        <v>10</v>
      </c>
      <c r="N6" s="8" t="s">
        <v>11</v>
      </c>
      <c r="O6" s="8" t="s">
        <v>12</v>
      </c>
      <c r="P6" s="8" t="s">
        <v>18</v>
      </c>
    </row>
    <row r="7" spans="1:16" s="216" customFormat="1" ht="15.75" customHeight="1">
      <c r="A7" s="516"/>
      <c r="D7" s="897" t="s">
        <v>632</v>
      </c>
      <c r="E7" s="898"/>
      <c r="F7" s="897" t="s">
        <v>633</v>
      </c>
      <c r="G7" s="898"/>
      <c r="H7" s="894" t="s">
        <v>639</v>
      </c>
      <c r="I7" s="894" t="s">
        <v>250</v>
      </c>
      <c r="J7" s="897" t="s">
        <v>634</v>
      </c>
      <c r="K7" s="901"/>
      <c r="L7" s="901"/>
      <c r="M7" s="898"/>
      <c r="N7" s="894" t="s">
        <v>683</v>
      </c>
      <c r="O7" s="894" t="s">
        <v>643</v>
      </c>
      <c r="P7" s="894" t="s">
        <v>644</v>
      </c>
    </row>
    <row r="8" spans="1:16" s="216" customFormat="1" ht="13.2">
      <c r="A8" s="516"/>
      <c r="D8" s="899"/>
      <c r="E8" s="900"/>
      <c r="F8" s="899"/>
      <c r="G8" s="900"/>
      <c r="H8" s="895"/>
      <c r="I8" s="895"/>
      <c r="J8" s="899"/>
      <c r="K8" s="902"/>
      <c r="L8" s="902"/>
      <c r="M8" s="903"/>
      <c r="N8" s="895"/>
      <c r="O8" s="895"/>
      <c r="P8" s="895"/>
    </row>
    <row r="9" spans="1:16" s="216" customFormat="1" ht="91.5" customHeight="1">
      <c r="A9" s="516"/>
      <c r="D9" s="188" t="s">
        <v>635</v>
      </c>
      <c r="E9" s="188" t="s">
        <v>636</v>
      </c>
      <c r="F9" s="188" t="s">
        <v>637</v>
      </c>
      <c r="G9" s="188" t="s">
        <v>638</v>
      </c>
      <c r="H9" s="896"/>
      <c r="I9" s="896"/>
      <c r="J9" s="189" t="s">
        <v>640</v>
      </c>
      <c r="K9" s="189" t="s">
        <v>633</v>
      </c>
      <c r="L9" s="189" t="s">
        <v>641</v>
      </c>
      <c r="M9" s="214" t="s">
        <v>642</v>
      </c>
      <c r="N9" s="896"/>
      <c r="O9" s="896"/>
      <c r="P9" s="896"/>
    </row>
    <row r="10" spans="1:16" s="216" customFormat="1" ht="13.2">
      <c r="A10" s="516"/>
      <c r="B10" s="581" t="s">
        <v>31</v>
      </c>
      <c r="C10" s="190" t="s">
        <v>645</v>
      </c>
      <c r="D10" s="153"/>
      <c r="E10" s="153"/>
      <c r="F10" s="153"/>
      <c r="G10" s="153"/>
      <c r="H10" s="153"/>
      <c r="I10" s="153"/>
      <c r="J10" s="153"/>
      <c r="K10" s="153"/>
      <c r="L10" s="153"/>
      <c r="M10" s="153"/>
      <c r="N10" s="153"/>
      <c r="O10" s="154"/>
      <c r="P10" s="154"/>
    </row>
    <row r="11" spans="1:16" s="216" customFormat="1" ht="13.2">
      <c r="A11" s="516"/>
      <c r="B11" s="10"/>
      <c r="C11" s="11" t="s">
        <v>1149</v>
      </c>
      <c r="D11" s="681">
        <v>653</v>
      </c>
      <c r="E11" s="681">
        <v>306</v>
      </c>
      <c r="F11" s="681">
        <v>0</v>
      </c>
      <c r="G11" s="681">
        <v>0</v>
      </c>
      <c r="H11" s="681">
        <v>0</v>
      </c>
      <c r="I11" s="681">
        <v>959</v>
      </c>
      <c r="J11" s="681">
        <v>60</v>
      </c>
      <c r="K11" s="681">
        <v>0</v>
      </c>
      <c r="L11" s="681">
        <v>0</v>
      </c>
      <c r="M11" s="681">
        <v>60</v>
      </c>
      <c r="N11" s="681">
        <v>749</v>
      </c>
      <c r="O11" s="682">
        <v>2.0400000000000001E-2</v>
      </c>
      <c r="P11" s="682">
        <v>0</v>
      </c>
    </row>
    <row r="12" spans="1:16" s="216" customFormat="1" ht="13.2">
      <c r="A12" s="516"/>
      <c r="B12" s="10"/>
      <c r="C12" s="11" t="s">
        <v>1148</v>
      </c>
      <c r="D12" s="681">
        <v>0</v>
      </c>
      <c r="E12" s="681">
        <v>1</v>
      </c>
      <c r="F12" s="681">
        <v>0</v>
      </c>
      <c r="G12" s="681">
        <v>0</v>
      </c>
      <c r="H12" s="681">
        <v>0</v>
      </c>
      <c r="I12" s="681">
        <v>1</v>
      </c>
      <c r="J12" s="681">
        <v>0</v>
      </c>
      <c r="K12" s="681">
        <v>0</v>
      </c>
      <c r="L12" s="681">
        <v>0</v>
      </c>
      <c r="M12" s="681">
        <v>0</v>
      </c>
      <c r="N12" s="681">
        <v>0</v>
      </c>
      <c r="O12" s="682">
        <v>0</v>
      </c>
      <c r="P12" s="682">
        <v>0</v>
      </c>
    </row>
    <row r="13" spans="1:16" s="216" customFormat="1" ht="13.2">
      <c r="A13" s="516"/>
      <c r="B13" s="10"/>
      <c r="C13" s="11" t="s">
        <v>1147</v>
      </c>
      <c r="D13" s="681">
        <v>3408</v>
      </c>
      <c r="E13" s="681">
        <v>531</v>
      </c>
      <c r="F13" s="681">
        <v>0</v>
      </c>
      <c r="G13" s="681">
        <v>0</v>
      </c>
      <c r="H13" s="681">
        <v>0</v>
      </c>
      <c r="I13" s="681">
        <v>3939</v>
      </c>
      <c r="J13" s="681">
        <v>203</v>
      </c>
      <c r="K13" s="681">
        <v>0</v>
      </c>
      <c r="L13" s="681">
        <v>0</v>
      </c>
      <c r="M13" s="681">
        <v>203</v>
      </c>
      <c r="N13" s="681">
        <v>2536</v>
      </c>
      <c r="O13" s="682">
        <v>6.88E-2</v>
      </c>
      <c r="P13" s="682">
        <v>0</v>
      </c>
    </row>
    <row r="14" spans="1:16" s="216" customFormat="1" ht="13.2">
      <c r="A14" s="516"/>
      <c r="B14" s="10"/>
      <c r="C14" s="11" t="s">
        <v>1146</v>
      </c>
      <c r="D14" s="681">
        <v>7</v>
      </c>
      <c r="E14" s="681">
        <v>7</v>
      </c>
      <c r="F14" s="681">
        <v>0</v>
      </c>
      <c r="G14" s="681">
        <v>0</v>
      </c>
      <c r="H14" s="681">
        <v>0</v>
      </c>
      <c r="I14" s="681">
        <v>14</v>
      </c>
      <c r="J14" s="681">
        <v>1</v>
      </c>
      <c r="K14" s="681">
        <v>0</v>
      </c>
      <c r="L14" s="681">
        <v>0</v>
      </c>
      <c r="M14" s="681">
        <v>1</v>
      </c>
      <c r="N14" s="681">
        <v>10</v>
      </c>
      <c r="O14" s="682">
        <v>2.9999999999999997E-4</v>
      </c>
      <c r="P14" s="682">
        <v>0</v>
      </c>
    </row>
    <row r="15" spans="1:16" s="216" customFormat="1" ht="13.2">
      <c r="A15" s="516"/>
      <c r="B15" s="10"/>
      <c r="C15" s="11" t="s">
        <v>1145</v>
      </c>
      <c r="D15" s="681">
        <v>6538</v>
      </c>
      <c r="E15" s="681">
        <v>44318</v>
      </c>
      <c r="F15" s="681">
        <v>9</v>
      </c>
      <c r="G15" s="681">
        <v>0</v>
      </c>
      <c r="H15" s="681">
        <v>0</v>
      </c>
      <c r="I15" s="681">
        <v>50865</v>
      </c>
      <c r="J15" s="681">
        <v>2674</v>
      </c>
      <c r="K15" s="681">
        <v>1</v>
      </c>
      <c r="L15" s="681">
        <v>0</v>
      </c>
      <c r="M15" s="681">
        <v>2675</v>
      </c>
      <c r="N15" s="681">
        <v>33426</v>
      </c>
      <c r="O15" s="682">
        <v>0.90659999999999996</v>
      </c>
      <c r="P15" s="682">
        <v>0</v>
      </c>
    </row>
    <row r="16" spans="1:16" s="216" customFormat="1" ht="13.2">
      <c r="A16" s="516"/>
      <c r="B16" s="10"/>
      <c r="C16" s="11" t="s">
        <v>1144</v>
      </c>
      <c r="D16" s="681">
        <v>26</v>
      </c>
      <c r="E16" s="681">
        <v>27</v>
      </c>
      <c r="F16" s="681">
        <v>0</v>
      </c>
      <c r="G16" s="681">
        <v>0</v>
      </c>
      <c r="H16" s="681">
        <v>0</v>
      </c>
      <c r="I16" s="681">
        <v>53</v>
      </c>
      <c r="J16" s="681">
        <v>8</v>
      </c>
      <c r="K16" s="681">
        <v>0</v>
      </c>
      <c r="L16" s="681">
        <v>0</v>
      </c>
      <c r="M16" s="681">
        <v>8</v>
      </c>
      <c r="N16" s="681">
        <v>103</v>
      </c>
      <c r="O16" s="682">
        <v>2.8E-3</v>
      </c>
      <c r="P16" s="682">
        <v>0</v>
      </c>
    </row>
    <row r="17" spans="1:16" s="216" customFormat="1" ht="13.2">
      <c r="A17" s="516"/>
      <c r="B17" s="10"/>
      <c r="C17" s="11" t="s">
        <v>1143</v>
      </c>
      <c r="D17" s="681">
        <v>0</v>
      </c>
      <c r="E17" s="681">
        <v>3</v>
      </c>
      <c r="F17" s="681">
        <v>0</v>
      </c>
      <c r="G17" s="681">
        <v>0</v>
      </c>
      <c r="H17" s="681">
        <v>0</v>
      </c>
      <c r="I17" s="681">
        <v>3</v>
      </c>
      <c r="J17" s="681">
        <v>0</v>
      </c>
      <c r="K17" s="681">
        <v>0</v>
      </c>
      <c r="L17" s="681">
        <v>0</v>
      </c>
      <c r="M17" s="681">
        <v>0</v>
      </c>
      <c r="N17" s="681">
        <v>1</v>
      </c>
      <c r="O17" s="682">
        <v>0</v>
      </c>
      <c r="P17" s="682">
        <v>0.01</v>
      </c>
    </row>
    <row r="18" spans="1:16" s="216" customFormat="1" ht="13.2">
      <c r="A18" s="516"/>
      <c r="B18" s="10"/>
      <c r="C18" s="11" t="s">
        <v>1142</v>
      </c>
      <c r="D18" s="681">
        <v>0</v>
      </c>
      <c r="E18" s="681">
        <v>4</v>
      </c>
      <c r="F18" s="681">
        <v>0</v>
      </c>
      <c r="G18" s="681">
        <v>0</v>
      </c>
      <c r="H18" s="681">
        <v>0</v>
      </c>
      <c r="I18" s="681">
        <v>4</v>
      </c>
      <c r="J18" s="681">
        <v>0</v>
      </c>
      <c r="K18" s="681">
        <v>0</v>
      </c>
      <c r="L18" s="681">
        <v>0</v>
      </c>
      <c r="M18" s="681">
        <v>0</v>
      </c>
      <c r="N18" s="681">
        <v>3</v>
      </c>
      <c r="O18" s="682">
        <v>1E-4</v>
      </c>
      <c r="P18" s="682">
        <v>0</v>
      </c>
    </row>
    <row r="19" spans="1:16" s="216" customFormat="1" ht="13.2">
      <c r="A19" s="516"/>
      <c r="B19" s="10"/>
      <c r="C19" s="11" t="s">
        <v>1141</v>
      </c>
      <c r="D19" s="681">
        <v>0</v>
      </c>
      <c r="E19" s="681">
        <v>1</v>
      </c>
      <c r="F19" s="681">
        <v>0</v>
      </c>
      <c r="G19" s="681">
        <v>0</v>
      </c>
      <c r="H19" s="681">
        <v>0</v>
      </c>
      <c r="I19" s="681">
        <v>1</v>
      </c>
      <c r="J19" s="681">
        <v>0</v>
      </c>
      <c r="K19" s="681">
        <v>0</v>
      </c>
      <c r="L19" s="681">
        <v>0</v>
      </c>
      <c r="M19" s="681">
        <v>0</v>
      </c>
      <c r="N19" s="681">
        <v>1</v>
      </c>
      <c r="O19" s="682">
        <v>0</v>
      </c>
      <c r="P19" s="682">
        <v>5.0000000000000001E-3</v>
      </c>
    </row>
    <row r="20" spans="1:16" s="216" customFormat="1" ht="13.2">
      <c r="A20" s="516"/>
      <c r="B20" s="10"/>
      <c r="C20" s="11" t="s">
        <v>1140</v>
      </c>
      <c r="D20" s="681">
        <v>0</v>
      </c>
      <c r="E20" s="681">
        <v>2</v>
      </c>
      <c r="F20" s="681">
        <v>0</v>
      </c>
      <c r="G20" s="681">
        <v>0</v>
      </c>
      <c r="H20" s="681">
        <v>0</v>
      </c>
      <c r="I20" s="681">
        <v>2</v>
      </c>
      <c r="J20" s="681">
        <v>0</v>
      </c>
      <c r="K20" s="681">
        <v>0</v>
      </c>
      <c r="L20" s="681">
        <v>0</v>
      </c>
      <c r="M20" s="681">
        <v>0</v>
      </c>
      <c r="N20" s="681">
        <v>0</v>
      </c>
      <c r="O20" s="682">
        <v>0</v>
      </c>
      <c r="P20" s="682">
        <v>0.01</v>
      </c>
    </row>
    <row r="21" spans="1:16" s="216" customFormat="1" ht="13.2">
      <c r="A21" s="516"/>
      <c r="B21" s="10"/>
      <c r="C21" s="11" t="s">
        <v>1131</v>
      </c>
      <c r="D21" s="681">
        <v>0</v>
      </c>
      <c r="E21" s="681">
        <v>0</v>
      </c>
      <c r="F21" s="681">
        <v>0</v>
      </c>
      <c r="G21" s="681">
        <v>0</v>
      </c>
      <c r="H21" s="681">
        <v>0</v>
      </c>
      <c r="I21" s="681">
        <v>0</v>
      </c>
      <c r="J21" s="681">
        <v>0</v>
      </c>
      <c r="K21" s="681">
        <v>0</v>
      </c>
      <c r="L21" s="681">
        <v>0</v>
      </c>
      <c r="M21" s="681">
        <v>0</v>
      </c>
      <c r="N21" s="681">
        <v>0</v>
      </c>
      <c r="O21" s="682">
        <v>0</v>
      </c>
      <c r="P21" s="682">
        <v>0.01</v>
      </c>
    </row>
    <row r="22" spans="1:16" s="216" customFormat="1" ht="13.2">
      <c r="A22" s="516"/>
      <c r="B22" s="10"/>
      <c r="C22" s="11" t="s">
        <v>1139</v>
      </c>
      <c r="D22" s="681">
        <v>20</v>
      </c>
      <c r="E22" s="681">
        <v>53</v>
      </c>
      <c r="F22" s="681">
        <v>0</v>
      </c>
      <c r="G22" s="681">
        <v>0</v>
      </c>
      <c r="H22" s="681">
        <v>0</v>
      </c>
      <c r="I22" s="681">
        <v>73</v>
      </c>
      <c r="J22" s="681">
        <v>3</v>
      </c>
      <c r="K22" s="681">
        <v>0</v>
      </c>
      <c r="L22" s="681">
        <v>0</v>
      </c>
      <c r="M22" s="681">
        <v>3</v>
      </c>
      <c r="N22" s="681">
        <v>38</v>
      </c>
      <c r="O22" s="682">
        <v>1E-3</v>
      </c>
      <c r="P22" s="682">
        <v>0</v>
      </c>
    </row>
    <row r="23" spans="1:16" s="216" customFormat="1" ht="13.2">
      <c r="A23" s="516"/>
      <c r="B23" s="10"/>
      <c r="C23" s="11" t="s">
        <v>1138</v>
      </c>
      <c r="D23" s="681">
        <v>0</v>
      </c>
      <c r="E23" s="681">
        <v>1</v>
      </c>
      <c r="F23" s="681">
        <v>0</v>
      </c>
      <c r="G23" s="681">
        <v>0</v>
      </c>
      <c r="H23" s="681">
        <v>0</v>
      </c>
      <c r="I23" s="681">
        <v>1</v>
      </c>
      <c r="J23" s="681">
        <v>0</v>
      </c>
      <c r="K23" s="681">
        <v>0</v>
      </c>
      <c r="L23" s="681">
        <v>0</v>
      </c>
      <c r="M23" s="681">
        <v>0</v>
      </c>
      <c r="N23" s="681">
        <v>0</v>
      </c>
      <c r="O23" s="682">
        <v>0</v>
      </c>
      <c r="P23" s="682">
        <v>0</v>
      </c>
    </row>
    <row r="24" spans="1:16" s="216" customFormat="1" ht="13.2">
      <c r="A24" s="516"/>
      <c r="B24" s="10"/>
      <c r="C24" s="11" t="s">
        <v>1137</v>
      </c>
      <c r="D24" s="681">
        <v>1</v>
      </c>
      <c r="E24" s="681">
        <v>1</v>
      </c>
      <c r="F24" s="681">
        <v>0</v>
      </c>
      <c r="G24" s="681">
        <v>0</v>
      </c>
      <c r="H24" s="681">
        <v>0</v>
      </c>
      <c r="I24" s="681">
        <v>2</v>
      </c>
      <c r="J24" s="681">
        <v>0</v>
      </c>
      <c r="K24" s="681">
        <v>0</v>
      </c>
      <c r="L24" s="681">
        <v>0</v>
      </c>
      <c r="M24" s="681">
        <v>0</v>
      </c>
      <c r="N24" s="681">
        <v>1</v>
      </c>
      <c r="O24" s="682">
        <v>0</v>
      </c>
      <c r="P24" s="682">
        <v>0</v>
      </c>
    </row>
    <row r="25" spans="1:16" s="216" customFormat="1" ht="13.2">
      <c r="A25" s="516"/>
      <c r="B25" s="10"/>
      <c r="C25" s="11" t="s">
        <v>1136</v>
      </c>
      <c r="D25" s="681">
        <v>0</v>
      </c>
      <c r="E25" s="681">
        <v>3</v>
      </c>
      <c r="F25" s="681">
        <v>0</v>
      </c>
      <c r="G25" s="681">
        <v>0</v>
      </c>
      <c r="H25" s="681">
        <v>0</v>
      </c>
      <c r="I25" s="681">
        <v>3</v>
      </c>
      <c r="J25" s="681">
        <v>0</v>
      </c>
      <c r="K25" s="681">
        <v>0</v>
      </c>
      <c r="L25" s="681">
        <v>0</v>
      </c>
      <c r="M25" s="681">
        <v>0</v>
      </c>
      <c r="N25" s="681">
        <v>1</v>
      </c>
      <c r="O25" s="682">
        <v>0</v>
      </c>
      <c r="P25" s="682">
        <v>0</v>
      </c>
    </row>
    <row r="26" spans="1:16" s="216" customFormat="1" ht="13.2">
      <c r="A26" s="516"/>
      <c r="B26" s="10"/>
      <c r="C26" s="11" t="s">
        <v>1135</v>
      </c>
      <c r="D26" s="681">
        <v>0</v>
      </c>
      <c r="E26" s="681">
        <v>0</v>
      </c>
      <c r="F26" s="681">
        <v>0</v>
      </c>
      <c r="G26" s="681">
        <v>0</v>
      </c>
      <c r="H26" s="681">
        <v>0</v>
      </c>
      <c r="I26" s="681">
        <v>0</v>
      </c>
      <c r="J26" s="681">
        <v>0</v>
      </c>
      <c r="K26" s="681">
        <v>0</v>
      </c>
      <c r="L26" s="681">
        <v>0</v>
      </c>
      <c r="M26" s="681">
        <v>0</v>
      </c>
      <c r="N26" s="681">
        <v>0</v>
      </c>
      <c r="O26" s="682">
        <v>0</v>
      </c>
      <c r="P26" s="682">
        <v>5.0000000000000001E-3</v>
      </c>
    </row>
    <row r="27" spans="1:16" s="216" customFormat="1" ht="13.2">
      <c r="A27" s="516"/>
      <c r="B27" s="10"/>
      <c r="C27" s="11" t="s">
        <v>1132</v>
      </c>
      <c r="D27" s="681">
        <v>0</v>
      </c>
      <c r="E27" s="681">
        <v>0</v>
      </c>
      <c r="F27" s="681">
        <v>0</v>
      </c>
      <c r="G27" s="681">
        <v>0</v>
      </c>
      <c r="H27" s="681">
        <v>0</v>
      </c>
      <c r="I27" s="681">
        <v>0</v>
      </c>
      <c r="J27" s="681">
        <v>0</v>
      </c>
      <c r="K27" s="681">
        <v>0</v>
      </c>
      <c r="L27" s="681">
        <v>0</v>
      </c>
      <c r="M27" s="681">
        <v>0</v>
      </c>
      <c r="N27" s="681">
        <v>0</v>
      </c>
      <c r="O27" s="682">
        <v>0</v>
      </c>
      <c r="P27" s="682">
        <v>0</v>
      </c>
    </row>
    <row r="28" spans="1:16" s="216" customFormat="1" ht="13.2">
      <c r="A28" s="516"/>
      <c r="B28" s="10"/>
      <c r="C28" s="11" t="s">
        <v>1134</v>
      </c>
      <c r="D28" s="681">
        <v>0</v>
      </c>
      <c r="E28" s="681">
        <v>0</v>
      </c>
      <c r="F28" s="681">
        <v>0</v>
      </c>
      <c r="G28" s="681">
        <v>0</v>
      </c>
      <c r="H28" s="681">
        <v>0</v>
      </c>
      <c r="I28" s="681">
        <v>0</v>
      </c>
      <c r="J28" s="681">
        <v>0</v>
      </c>
      <c r="K28" s="681">
        <v>0</v>
      </c>
      <c r="L28" s="681">
        <v>0</v>
      </c>
      <c r="M28" s="681">
        <v>0</v>
      </c>
      <c r="N28" s="681">
        <v>0</v>
      </c>
      <c r="O28" s="682">
        <v>0</v>
      </c>
      <c r="P28" s="682">
        <v>0</v>
      </c>
    </row>
    <row r="29" spans="1:16" s="216" customFormat="1" ht="13.2">
      <c r="A29" s="516"/>
      <c r="B29" s="10"/>
      <c r="C29" s="11" t="s">
        <v>1133</v>
      </c>
      <c r="D29" s="681">
        <v>0</v>
      </c>
      <c r="E29" s="681">
        <v>1</v>
      </c>
      <c r="F29" s="681">
        <v>0</v>
      </c>
      <c r="G29" s="681">
        <v>0</v>
      </c>
      <c r="H29" s="681">
        <v>0</v>
      </c>
      <c r="I29" s="681">
        <v>1</v>
      </c>
      <c r="J29" s="681">
        <v>0</v>
      </c>
      <c r="K29" s="681">
        <v>0</v>
      </c>
      <c r="L29" s="681">
        <v>0</v>
      </c>
      <c r="M29" s="681">
        <v>0</v>
      </c>
      <c r="N29" s="681">
        <v>1</v>
      </c>
      <c r="O29" s="682">
        <v>0</v>
      </c>
      <c r="P29" s="682">
        <v>5.0000000000000001E-3</v>
      </c>
    </row>
    <row r="30" spans="1:16" s="13" customFormat="1" ht="13.2">
      <c r="B30" s="12" t="s">
        <v>127</v>
      </c>
      <c r="C30" s="733" t="s">
        <v>174</v>
      </c>
      <c r="D30" s="683">
        <v>10653</v>
      </c>
      <c r="E30" s="683">
        <v>45259</v>
      </c>
      <c r="F30" s="683">
        <v>9</v>
      </c>
      <c r="G30" s="683">
        <v>0</v>
      </c>
      <c r="H30" s="683">
        <v>0</v>
      </c>
      <c r="I30" s="683">
        <v>55921</v>
      </c>
      <c r="J30" s="683">
        <v>2949</v>
      </c>
      <c r="K30" s="683">
        <v>1</v>
      </c>
      <c r="L30" s="683">
        <v>0</v>
      </c>
      <c r="M30" s="683">
        <v>2950</v>
      </c>
      <c r="N30" s="683">
        <v>36870</v>
      </c>
      <c r="O30" s="759">
        <v>1</v>
      </c>
      <c r="P30" s="684"/>
    </row>
  </sheetData>
  <sheetProtection algorithmName="SHA-512" hashValue="Rxp6wXR5LeEuqJHvfd7oieTDrFehbxmmmlH6SAj8BOufTDz7XKBeA9gvci8Ub41zD6AlN5DwvP4WptRKIakp0Q==" saltValue="iGNaTJ2ss9tSJZKj3gKqtA==" spinCount="100000" sheet="1" objects="1" scenarios="1"/>
  <mergeCells count="8">
    <mergeCell ref="O7:O9"/>
    <mergeCell ref="P7:P9"/>
    <mergeCell ref="D7:E8"/>
    <mergeCell ref="F7:G8"/>
    <mergeCell ref="H7:H9"/>
    <mergeCell ref="I7:I9"/>
    <mergeCell ref="J7:M8"/>
    <mergeCell ref="N7:N9"/>
  </mergeCells>
  <conditionalFormatting sqref="D10:H10 J10:N10">
    <cfRule type="cellIs" dxfId="3" priority="13" stopIfTrue="1" operator="lessThan">
      <formula>0</formula>
    </cfRule>
  </conditionalFormatting>
  <conditionalFormatting sqref="P30">
    <cfRule type="cellIs" dxfId="2" priority="12" stopIfTrue="1" operator="lessThan">
      <formula>0</formula>
    </cfRule>
  </conditionalFormatting>
  <conditionalFormatting sqref="I10">
    <cfRule type="cellIs" dxfId="1" priority="11" stopIfTrue="1" operator="lessThan">
      <formula>0</formula>
    </cfRule>
  </conditionalFormatting>
  <pageMargins left="0.7" right="0.7" top="0.75" bottom="0.75" header="0.3" footer="0.3"/>
  <pageSetup paperSize="9" scale="48"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2DF9D2-1A75-480B-A94D-49524553F013}">
  <dimension ref="B1:D10"/>
  <sheetViews>
    <sheetView showGridLines="0" zoomScale="80" zoomScaleNormal="80" workbookViewId="0"/>
  </sheetViews>
  <sheetFormatPr defaultColWidth="9.109375" defaultRowHeight="13.8"/>
  <cols>
    <col min="1" max="1" width="4.5546875" style="252" customWidth="1"/>
    <col min="2" max="2" width="8.6640625" style="252" customWidth="1"/>
    <col min="3" max="3" width="62" style="252" customWidth="1"/>
    <col min="4" max="4" width="22" style="252" customWidth="1"/>
    <col min="5" max="5" width="21.33203125" style="252" customWidth="1"/>
    <col min="6" max="6" width="26.5546875" style="252" customWidth="1"/>
    <col min="7" max="7" width="44" style="252" bestFit="1" customWidth="1"/>
    <col min="8" max="8" width="16.5546875" style="252" customWidth="1"/>
    <col min="9" max="9" width="25.88671875" style="252" bestFit="1" customWidth="1"/>
    <col min="10" max="10" width="14" style="252" customWidth="1"/>
    <col min="11" max="11" width="25.88671875" style="252" bestFit="1" customWidth="1"/>
    <col min="12" max="16384" width="9.109375" style="252"/>
  </cols>
  <sheetData>
    <row r="1" spans="2:4" ht="13.5" customHeight="1">
      <c r="C1" s="270"/>
    </row>
    <row r="2" spans="2:4" s="21" customFormat="1" ht="17.399999999999999">
      <c r="B2" s="904" t="s">
        <v>646</v>
      </c>
      <c r="C2" s="904"/>
      <c r="D2" s="904"/>
    </row>
    <row r="3" spans="2:4" ht="13.5" customHeight="1"/>
    <row r="4" spans="2:4" ht="13.5" customHeight="1"/>
    <row r="5" spans="2:4" ht="13.5" customHeight="1">
      <c r="B5" s="216"/>
      <c r="C5" s="216"/>
      <c r="D5" s="174" t="s">
        <v>267</v>
      </c>
    </row>
    <row r="6" spans="2:4" ht="13.5" customHeight="1">
      <c r="B6" s="216"/>
      <c r="C6" s="216"/>
      <c r="D6" s="8" t="s">
        <v>0</v>
      </c>
    </row>
    <row r="7" spans="2:4" ht="13.5" customHeight="1">
      <c r="B7" s="12">
        <v>1</v>
      </c>
      <c r="C7" s="582" t="s">
        <v>375</v>
      </c>
      <c r="D7" s="583">
        <v>55012</v>
      </c>
    </row>
    <row r="8" spans="2:4" ht="13.5" customHeight="1">
      <c r="B8" s="9">
        <v>2</v>
      </c>
      <c r="C8" s="192" t="s">
        <v>647</v>
      </c>
      <c r="D8" s="470" t="s">
        <v>123</v>
      </c>
    </row>
    <row r="9" spans="2:4" ht="12.75" customHeight="1">
      <c r="B9" s="9">
        <v>3</v>
      </c>
      <c r="C9" s="192" t="s">
        <v>648</v>
      </c>
      <c r="D9" s="470" t="s">
        <v>123</v>
      </c>
    </row>
    <row r="10" spans="2:4">
      <c r="B10" s="216"/>
      <c r="C10" s="216"/>
      <c r="D10" s="216"/>
    </row>
  </sheetData>
  <sheetProtection algorithmName="SHA-512" hashValue="WzpcKdBckbY5HGUxggBDjSbEDs1E61qmQ4gCadCVuCkIQDfU/iOkSobUPEA/72xJm3u52mukiH9mqn8AD6Icug==" saltValue="Z4AJ+z2nmu6q2eZWYRtz0g==" spinCount="100000" sheet="1" objects="1" scenarios="1"/>
  <mergeCells count="1">
    <mergeCell ref="B2:D2"/>
  </mergeCells>
  <conditionalFormatting sqref="D7:D9">
    <cfRule type="cellIs" dxfId="0" priority="1" stopIfTrue="1" operator="lessThan">
      <formula>0</formula>
    </cfRule>
  </conditionalFormatting>
  <pageMargins left="0.7" right="0.7" top="0.75" bottom="0.75" header="0.3" footer="0.3"/>
  <pageSetup paperSize="9" scale="62"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1:F30"/>
  <sheetViews>
    <sheetView showGridLines="0" topLeftCell="A16" zoomScale="80" zoomScaleNormal="80" workbookViewId="0"/>
  </sheetViews>
  <sheetFormatPr defaultColWidth="9.109375" defaultRowHeight="13.8"/>
  <cols>
    <col min="1" max="1" width="4.5546875" style="328" customWidth="1"/>
    <col min="2" max="2" width="8.6640625" style="328" customWidth="1"/>
    <col min="3" max="3" width="70.88671875" style="328" customWidth="1"/>
    <col min="4" max="4" width="28.33203125" style="366" customWidth="1"/>
    <col min="5" max="16384" width="9.109375" style="328"/>
  </cols>
  <sheetData>
    <row r="1" spans="1:6" ht="13.5" customHeight="1"/>
    <row r="2" spans="1:6" s="559" customFormat="1" ht="18.75" customHeight="1">
      <c r="A2" s="558"/>
      <c r="B2" s="905" t="s">
        <v>538</v>
      </c>
      <c r="C2" s="906"/>
      <c r="D2" s="906"/>
    </row>
    <row r="3" spans="1:6" ht="18.75" customHeight="1">
      <c r="A3" s="364"/>
      <c r="B3" s="906"/>
      <c r="C3" s="906"/>
      <c r="D3" s="906"/>
      <c r="E3" s="364"/>
    </row>
    <row r="4" spans="1:6" ht="13.5" customHeight="1">
      <c r="A4" s="364"/>
      <c r="B4" s="365"/>
      <c r="C4" s="365"/>
      <c r="D4" s="365"/>
      <c r="E4" s="364"/>
    </row>
    <row r="5" spans="1:6" s="52" customFormat="1" ht="13.2">
      <c r="D5" s="174" t="s">
        <v>267</v>
      </c>
    </row>
    <row r="6" spans="1:6" s="52" customFormat="1" ht="13.2">
      <c r="B6" s="86"/>
      <c r="C6" s="87"/>
      <c r="D6" s="19" t="s">
        <v>0</v>
      </c>
    </row>
    <row r="7" spans="1:6" s="52" customFormat="1" ht="12.75" customHeight="1">
      <c r="B7" s="88"/>
      <c r="C7" s="89"/>
      <c r="D7" s="212" t="s">
        <v>539</v>
      </c>
    </row>
    <row r="8" spans="1:6" s="52" customFormat="1" ht="13.2">
      <c r="B8" s="53">
        <v>1</v>
      </c>
      <c r="C8" s="169" t="s">
        <v>540</v>
      </c>
      <c r="D8" s="592">
        <v>89142</v>
      </c>
      <c r="E8" s="54"/>
      <c r="F8" s="55"/>
    </row>
    <row r="9" spans="1:6" s="52" customFormat="1" ht="27.6" customHeight="1">
      <c r="B9" s="53">
        <v>2</v>
      </c>
      <c r="C9" s="169" t="s">
        <v>541</v>
      </c>
      <c r="D9" s="592">
        <v>0</v>
      </c>
      <c r="E9" s="54"/>
      <c r="F9" s="55"/>
    </row>
    <row r="10" spans="1:6" s="52" customFormat="1" ht="27.6" customHeight="1">
      <c r="B10" s="53">
        <v>3</v>
      </c>
      <c r="C10" s="170" t="s">
        <v>685</v>
      </c>
      <c r="D10" s="592">
        <v>0</v>
      </c>
    </row>
    <row r="11" spans="1:6" s="52" customFormat="1" ht="27.6" customHeight="1">
      <c r="B11" s="53">
        <v>4</v>
      </c>
      <c r="C11" s="170" t="s">
        <v>684</v>
      </c>
      <c r="D11" s="592">
        <v>0</v>
      </c>
    </row>
    <row r="12" spans="1:6" s="52" customFormat="1" ht="41.4" customHeight="1">
      <c r="B12" s="53">
        <v>5</v>
      </c>
      <c r="C12" s="169" t="s">
        <v>686</v>
      </c>
      <c r="D12" s="592">
        <v>0</v>
      </c>
    </row>
    <row r="13" spans="1:6" s="52" customFormat="1" ht="27.6" customHeight="1">
      <c r="B13" s="53">
        <v>6</v>
      </c>
      <c r="C13" s="171" t="s">
        <v>687</v>
      </c>
      <c r="D13" s="592">
        <v>0</v>
      </c>
    </row>
    <row r="14" spans="1:6" s="52" customFormat="1" ht="13.2">
      <c r="B14" s="53">
        <v>7</v>
      </c>
      <c r="C14" s="170" t="s">
        <v>688</v>
      </c>
      <c r="D14" s="592">
        <v>0</v>
      </c>
    </row>
    <row r="15" spans="1:6" s="52" customFormat="1" ht="13.2">
      <c r="B15" s="53">
        <v>8</v>
      </c>
      <c r="C15" s="169" t="s">
        <v>689</v>
      </c>
      <c r="D15" s="592">
        <v>191</v>
      </c>
    </row>
    <row r="16" spans="1:6" s="52" customFormat="1" ht="13.2">
      <c r="B16" s="53">
        <v>9</v>
      </c>
      <c r="C16" s="169" t="s">
        <v>690</v>
      </c>
      <c r="D16" s="592">
        <v>53</v>
      </c>
    </row>
    <row r="17" spans="2:4" s="52" customFormat="1" ht="27.6" customHeight="1">
      <c r="B17" s="53">
        <v>10</v>
      </c>
      <c r="C17" s="169" t="s">
        <v>691</v>
      </c>
      <c r="D17" s="592">
        <v>4747</v>
      </c>
    </row>
    <row r="18" spans="2:4" s="52" customFormat="1" ht="27.6" customHeight="1">
      <c r="B18" s="53">
        <v>11</v>
      </c>
      <c r="C18" s="171" t="s">
        <v>692</v>
      </c>
      <c r="D18" s="592">
        <v>0</v>
      </c>
    </row>
    <row r="19" spans="2:4" s="52" customFormat="1" ht="27.6" customHeight="1">
      <c r="B19" s="53" t="s">
        <v>69</v>
      </c>
      <c r="C19" s="172" t="s">
        <v>693</v>
      </c>
      <c r="D19" s="592">
        <v>0</v>
      </c>
    </row>
    <row r="20" spans="2:4" s="52" customFormat="1" ht="27.6" customHeight="1">
      <c r="B20" s="53" t="s">
        <v>70</v>
      </c>
      <c r="C20" s="172" t="s">
        <v>694</v>
      </c>
      <c r="D20" s="592">
        <v>0</v>
      </c>
    </row>
    <row r="21" spans="2:4" s="52" customFormat="1" ht="13.2">
      <c r="B21" s="53">
        <v>12</v>
      </c>
      <c r="C21" s="169" t="s">
        <v>695</v>
      </c>
      <c r="D21" s="592">
        <v>-446</v>
      </c>
    </row>
    <row r="22" spans="2:4" s="52" customFormat="1" ht="12.75" customHeight="1">
      <c r="B22" s="156">
        <v>13</v>
      </c>
      <c r="C22" s="173" t="s">
        <v>696</v>
      </c>
      <c r="D22" s="771">
        <v>93687</v>
      </c>
    </row>
    <row r="23" spans="2:4" s="52" customFormat="1" ht="13.2">
      <c r="D23" s="56"/>
    </row>
    <row r="24" spans="2:4" s="52" customFormat="1" ht="13.2">
      <c r="D24" s="56"/>
    </row>
    <row r="25" spans="2:4" s="52" customFormat="1" ht="13.2">
      <c r="D25" s="56"/>
    </row>
    <row r="26" spans="2:4" s="52" customFormat="1" ht="13.2">
      <c r="D26" s="56"/>
    </row>
    <row r="27" spans="2:4" s="52" customFormat="1" ht="13.2">
      <c r="D27" s="56"/>
    </row>
    <row r="28" spans="2:4" s="52" customFormat="1" ht="13.2">
      <c r="D28" s="56"/>
    </row>
    <row r="29" spans="2:4" s="52" customFormat="1" ht="13.2">
      <c r="D29" s="56"/>
    </row>
    <row r="30" spans="2:4" s="52" customFormat="1" ht="13.2">
      <c r="D30" s="56"/>
    </row>
  </sheetData>
  <sheetProtection algorithmName="SHA-512" hashValue="d+xR+buNjXwU8CrF1HplZu33ATpV/YqaCDMHVxGo76t2jxg4mPP6cr+yJJX5Uj+goG0rl2SOBKcultKpJzS7mA==" saltValue="DVRY94zA2pNV6I41crJnDQ==" spinCount="100000" sheet="1" objects="1" scenarios="1"/>
  <mergeCells count="1">
    <mergeCell ref="B2:D3"/>
  </mergeCells>
  <pageMargins left="0.7" right="0.7" top="0.75" bottom="0.75" header="0.3" footer="0.3"/>
  <pageSetup paperSize="9" scale="81" fitToHeight="0"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VersionInfo xmlns="urn://firesys.de">
  <firesysVersion xmlns="">21.0</firesysVersion>
</VersionInfo>
</file>

<file path=customXml/itemProps1.xml><?xml version="1.0" encoding="utf-8"?>
<ds:datastoreItem xmlns:ds="http://schemas.openxmlformats.org/officeDocument/2006/customXml" ds:itemID="{373156F7-0192-4C61-B54E-6573569D588E}">
  <ds:schemaRefs>
    <ds:schemaRef ds:uri="urn://firesys.de"/>
    <ds:schemaRef ds:uri=""/>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43</vt:i4>
      </vt:variant>
      <vt:variant>
        <vt:lpstr>Named Ranges</vt:lpstr>
      </vt:variant>
      <vt:variant>
        <vt:i4>48</vt:i4>
      </vt:variant>
    </vt:vector>
  </HeadingPairs>
  <TitlesOfParts>
    <vt:vector size="91" baseType="lpstr">
      <vt:lpstr>CoverPage</vt:lpstr>
      <vt:lpstr>Popis</vt:lpstr>
      <vt:lpstr>EU OV1</vt:lpstr>
      <vt:lpstr>EU KM1</vt:lpstr>
      <vt:lpstr>EU CC1</vt:lpstr>
      <vt:lpstr>EU CC2</vt:lpstr>
      <vt:lpstr>EU CCyB1</vt:lpstr>
      <vt:lpstr>EU CCyB2</vt:lpstr>
      <vt:lpstr>EU LR1 – LRSum</vt:lpstr>
      <vt:lpstr>EU LR2 - LRCom</vt:lpstr>
      <vt:lpstr>EU LR3 – LRSpl</vt:lpstr>
      <vt:lpstr>EU CR1</vt:lpstr>
      <vt:lpstr>EU CR1-A</vt:lpstr>
      <vt:lpstr>EU CR2</vt:lpstr>
      <vt:lpstr>EU CR2a</vt:lpstr>
      <vt:lpstr>EU CQ1</vt:lpstr>
      <vt:lpstr>EU CQ2</vt:lpstr>
      <vt:lpstr>EU CQ4</vt:lpstr>
      <vt:lpstr>EU CQ5</vt:lpstr>
      <vt:lpstr>EU CQ6</vt:lpstr>
      <vt:lpstr>EU CQ7</vt:lpstr>
      <vt:lpstr>EU CQ8</vt:lpstr>
      <vt:lpstr>EU CR3</vt:lpstr>
      <vt:lpstr>EU CR4</vt:lpstr>
      <vt:lpstr>EU CR5</vt:lpstr>
      <vt:lpstr>EU CR6-B A-IRB</vt:lpstr>
      <vt:lpstr>EU CR6-B F-IRB</vt:lpstr>
      <vt:lpstr>EU CR7-A</vt:lpstr>
      <vt:lpstr>EU CR8</vt:lpstr>
      <vt:lpstr>EU CR10 - SL</vt:lpstr>
      <vt:lpstr>EU CR10 - Equity</vt:lpstr>
      <vt:lpstr>EU CCR1</vt:lpstr>
      <vt:lpstr>EU CCR2</vt:lpstr>
      <vt:lpstr>EU CCR3</vt:lpstr>
      <vt:lpstr>EU CCR4 - F-IRB</vt:lpstr>
      <vt:lpstr>EU CCR5</vt:lpstr>
      <vt:lpstr>EU MR1</vt:lpstr>
      <vt:lpstr>EU LIQ1</vt:lpstr>
      <vt:lpstr>EU LIQ2</vt:lpstr>
      <vt:lpstr>EU IRRBB1</vt:lpstr>
      <vt:lpstr>Covid19 - Template 1</vt:lpstr>
      <vt:lpstr>Covid19 - Template 2</vt:lpstr>
      <vt:lpstr>Covid19 - Template 3</vt:lpstr>
      <vt:lpstr>CoverPage!Print_Area</vt:lpstr>
      <vt:lpstr>'Covid19 - Template 1'!Print_Area</vt:lpstr>
      <vt:lpstr>'Covid19 - Template 2'!Print_Area</vt:lpstr>
      <vt:lpstr>'Covid19 - Template 3'!Print_Area</vt:lpstr>
      <vt:lpstr>'EU CC1'!Print_Area</vt:lpstr>
      <vt:lpstr>'EU CC2'!Print_Area</vt:lpstr>
      <vt:lpstr>'EU CCR1'!Print_Area</vt:lpstr>
      <vt:lpstr>'EU CCR2'!Print_Area</vt:lpstr>
      <vt:lpstr>'EU CCR3'!Print_Area</vt:lpstr>
      <vt:lpstr>'EU CCR4 - F-IRB'!Print_Area</vt:lpstr>
      <vt:lpstr>'EU CCR5'!Print_Area</vt:lpstr>
      <vt:lpstr>'EU CCyB1'!Print_Area</vt:lpstr>
      <vt:lpstr>'EU CCyB2'!Print_Area</vt:lpstr>
      <vt:lpstr>'EU CQ1'!Print_Area</vt:lpstr>
      <vt:lpstr>'EU CQ2'!Print_Area</vt:lpstr>
      <vt:lpstr>'EU CQ4'!Print_Area</vt:lpstr>
      <vt:lpstr>'EU CQ5'!Print_Area</vt:lpstr>
      <vt:lpstr>'EU CQ6'!Print_Area</vt:lpstr>
      <vt:lpstr>'EU CQ7'!Print_Area</vt:lpstr>
      <vt:lpstr>'EU CQ8'!Print_Area</vt:lpstr>
      <vt:lpstr>'EU CR1'!Print_Area</vt:lpstr>
      <vt:lpstr>'EU CR10 - Equity'!Print_Area</vt:lpstr>
      <vt:lpstr>'EU CR10 - SL'!Print_Area</vt:lpstr>
      <vt:lpstr>'EU CR1-A'!Print_Area</vt:lpstr>
      <vt:lpstr>'EU CR2'!Print_Area</vt:lpstr>
      <vt:lpstr>'EU CR2a'!Print_Area</vt:lpstr>
      <vt:lpstr>'EU CR3'!Print_Area</vt:lpstr>
      <vt:lpstr>'EU CR4'!Print_Area</vt:lpstr>
      <vt:lpstr>'EU CR5'!Print_Area</vt:lpstr>
      <vt:lpstr>'EU CR6-B A-IRB'!Print_Area</vt:lpstr>
      <vt:lpstr>'EU CR6-B F-IRB'!Print_Area</vt:lpstr>
      <vt:lpstr>'EU CR7-A'!Print_Area</vt:lpstr>
      <vt:lpstr>'EU CR8'!Print_Area</vt:lpstr>
      <vt:lpstr>'EU IRRBB1'!Print_Area</vt:lpstr>
      <vt:lpstr>'EU KM1'!Print_Area</vt:lpstr>
      <vt:lpstr>'EU LIQ1'!Print_Area</vt:lpstr>
      <vt:lpstr>'EU LIQ2'!Print_Area</vt:lpstr>
      <vt:lpstr>'EU LR1 – LRSum'!Print_Area</vt:lpstr>
      <vt:lpstr>'EU LR2 - LRCom'!Print_Area</vt:lpstr>
      <vt:lpstr>'EU LR3 – LRSpl'!Print_Area</vt:lpstr>
      <vt:lpstr>'EU MR1'!Print_Area</vt:lpstr>
      <vt:lpstr>'EU OV1'!Print_Area</vt:lpstr>
      <vt:lpstr>'EU CC1'!Print_Titles</vt:lpstr>
      <vt:lpstr>'EU CR10 - Equity'!Print_Titles</vt:lpstr>
      <vt:lpstr>'EU CR10 - SL'!Print_Titles</vt:lpstr>
      <vt:lpstr>'EU CR6-B A-IRB'!Print_Titles</vt:lpstr>
      <vt:lpstr>'EU CR6-B F-IRB'!Print_Titles</vt:lpstr>
      <vt:lpstr>'EU LR2 - LRCom'!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Deris-Gabersek Danijela ES</cp:lastModifiedBy>
  <cp:lastPrinted>2021-10-06T13:33:58Z</cp:lastPrinted>
  <dcterms:created xsi:type="dcterms:W3CDTF">2012-12-18T10:53:22Z</dcterms:created>
  <dcterms:modified xsi:type="dcterms:W3CDTF">2021-10-20T09:44: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FIRE.sys.mpLayout">
    <vt:lpwstr/>
  </property>
  <property fmtid="{D5CDD505-2E9C-101B-9397-08002B2CF9AE}" pid="4" name="FIRE.sys.mpID">
    <vt:lpwstr>ErsteGroupBank</vt:lpwstr>
  </property>
  <property fmtid="{D5CDD505-2E9C-101B-9397-08002B2CF9AE}" pid="5" name="MSIP_Label_38939b85-7e40-4a1d-91e1-0e84c3b219d7_Enabled">
    <vt:lpwstr>True</vt:lpwstr>
  </property>
  <property fmtid="{D5CDD505-2E9C-101B-9397-08002B2CF9AE}" pid="6" name="MSIP_Label_38939b85-7e40-4a1d-91e1-0e84c3b219d7_SiteId">
    <vt:lpwstr>3ad0376a-54d3-49a6-9e20-52de0a92fc89</vt:lpwstr>
  </property>
  <property fmtid="{D5CDD505-2E9C-101B-9397-08002B2CF9AE}" pid="7" name="MSIP_Label_38939b85-7e40-4a1d-91e1-0e84c3b219d7_Owner">
    <vt:lpwstr>deris@erste.hr</vt:lpwstr>
  </property>
  <property fmtid="{D5CDD505-2E9C-101B-9397-08002B2CF9AE}" pid="8" name="MSIP_Label_38939b85-7e40-4a1d-91e1-0e84c3b219d7_SetDate">
    <vt:lpwstr>2021-10-12T08:49:30.6758401Z</vt:lpwstr>
  </property>
  <property fmtid="{D5CDD505-2E9C-101B-9397-08002B2CF9AE}" pid="9" name="MSIP_Label_38939b85-7e40-4a1d-91e1-0e84c3b219d7_Name">
    <vt:lpwstr>Internal</vt:lpwstr>
  </property>
  <property fmtid="{D5CDD505-2E9C-101B-9397-08002B2CF9AE}" pid="10" name="MSIP_Label_38939b85-7e40-4a1d-91e1-0e84c3b219d7_Application">
    <vt:lpwstr>Microsoft Azure Information Protection</vt:lpwstr>
  </property>
  <property fmtid="{D5CDD505-2E9C-101B-9397-08002B2CF9AE}" pid="11" name="MSIP_Label_38939b85-7e40-4a1d-91e1-0e84c3b219d7_ActionId">
    <vt:lpwstr>df87b14c-68b0-4c05-942d-58b9745b94c5</vt:lpwstr>
  </property>
  <property fmtid="{D5CDD505-2E9C-101B-9397-08002B2CF9AE}" pid="12" name="MSIP_Label_38939b85-7e40-4a1d-91e1-0e84c3b219d7_Extended_MSFT_Method">
    <vt:lpwstr>Automatic</vt:lpwstr>
  </property>
  <property fmtid="{D5CDD505-2E9C-101B-9397-08002B2CF9AE}" pid="13" name="Sensitivity">
    <vt:lpwstr>Internal</vt:lpwstr>
  </property>
</Properties>
</file>